"116">
        <v>116.4</v>
      </c>
      <c r="CY633" s="116">
        <v>117.3</v>
      </c>
      <c r="CZ633" s="116">
        <v>118</v>
      </c>
      <c r="DA633" s="116">
        <v>118.1</v>
      </c>
      <c r="DB633" s="116">
        <v>118.6</v>
      </c>
      <c r="DC633" s="116">
        <v>119.6</v>
      </c>
      <c r="DD633" s="116">
        <v>119.1</v>
      </c>
      <c r="DE633" s="116">
        <v>121.1</v>
      </c>
      <c r="DF633" s="116">
        <v>123.1</v>
      </c>
      <c r="DG633" s="116">
        <v>123.7</v>
      </c>
      <c r="DH633" s="116">
        <v>124.9</v>
      </c>
      <c r="DI633" s="116">
        <v>126.7</v>
      </c>
      <c r="DJ633" s="116">
        <v>127.6</v>
      </c>
      <c r="DK633" s="116">
        <v>127.7</v>
      </c>
      <c r="DL633" s="116">
        <v>129.19999999999999</v>
      </c>
      <c r="DM633" s="116">
        <v>132.19999999999999</v>
      </c>
      <c r="DN633" s="116">
        <v>133.9</v>
      </c>
      <c r="DO633" s="116">
        <v>132.4</v>
      </c>
      <c r="DP633" s="116">
        <v>132</v>
      </c>
      <c r="DQ633" s="116">
        <v>133.4</v>
      </c>
      <c r="DR633" s="116">
        <v>135.4</v>
      </c>
      <c r="DS633" s="116">
        <v>135.80000000000001</v>
      </c>
      <c r="DT633" s="116">
        <v>136.5</v>
      </c>
      <c r="DU633" s="116">
        <v>137.6</v>
      </c>
      <c r="DV633" s="117">
        <v>135.19999999999999</v>
      </c>
      <c r="DW633" s="116">
        <v>135.5</v>
      </c>
      <c r="DX633" s="116">
        <v>136.19999999999999</v>
      </c>
      <c r="DY633" s="116">
        <v>134.6</v>
      </c>
      <c r="DZ633" s="116">
        <v>132</v>
      </c>
      <c r="EA633" s="118">
        <v>134.80000000000001</v>
      </c>
      <c r="EB633" s="119">
        <v>134.69999999999999</v>
      </c>
      <c r="EC633" s="119">
        <v>133.30000000000001</v>
      </c>
      <c r="ED633" s="116">
        <v>133.19999999999999</v>
      </c>
      <c r="EE633" s="116">
        <v>134.1</v>
      </c>
      <c r="EF633" s="120">
        <v>135.69999999999999</v>
      </c>
      <c r="EG633" s="120">
        <v>131.80000000000001</v>
      </c>
      <c r="EH633" s="120">
        <v>135.69999999999999</v>
      </c>
      <c r="EI633" s="120">
        <v>131.30000000000001</v>
      </c>
      <c r="EJ633" s="119">
        <v>132.6</v>
      </c>
      <c r="EK633" s="119">
        <v>133.1</v>
      </c>
      <c r="EL633" s="121">
        <v>133.5</v>
      </c>
      <c r="EM633" s="121">
        <v>133.80000000000001</v>
      </c>
      <c r="EN633" s="121">
        <v>134.19999999999999</v>
      </c>
      <c r="EO633" s="121">
        <v>134.1</v>
      </c>
      <c r="EP633" s="121">
        <v>135.19999999999999</v>
      </c>
      <c r="EQ633" s="121">
        <v>136.30000000000001</v>
      </c>
      <c r="ER633" s="122">
        <v>138.6</v>
      </c>
      <c r="ES633" s="121">
        <v>138.6</v>
      </c>
      <c r="ET633" s="121">
        <v>139</v>
      </c>
      <c r="EU633" s="121">
        <v>139.5</v>
      </c>
      <c r="EV633" s="121">
        <v>138.69999999999999</v>
      </c>
    </row>
    <row r="634" spans="1:152">
      <c r="A634" s="114" t="s">
        <v>3026</v>
      </c>
      <c r="B634" s="114" t="s">
        <v>3027</v>
      </c>
      <c r="C634" s="115">
        <v>6.2509999999999996E-2</v>
      </c>
      <c r="D634" s="116">
        <v>96.2</v>
      </c>
      <c r="E634" s="116">
        <v>103.9</v>
      </c>
      <c r="F634" s="116">
        <v>104.7</v>
      </c>
      <c r="G634" s="116">
        <v>101</v>
      </c>
      <c r="H634" s="116">
        <v>101.4</v>
      </c>
      <c r="I634" s="116">
        <v>106.8</v>
      </c>
      <c r="J634" s="116">
        <v>104.1</v>
      </c>
      <c r="K634" s="116">
        <v>110.5</v>
      </c>
      <c r="L634" s="116">
        <v>106.5</v>
      </c>
      <c r="M634" s="116">
        <v>109.6</v>
      </c>
      <c r="N634" s="116">
        <v>114.7</v>
      </c>
      <c r="O634" s="116">
        <v>109.3</v>
      </c>
      <c r="P634" s="116">
        <v>108.7</v>
      </c>
      <c r="Q634" s="116">
        <v>114.3</v>
      </c>
      <c r="R634" s="116">
        <v>102.5</v>
      </c>
      <c r="S634" s="116">
        <v>107.6</v>
      </c>
      <c r="T634" s="116">
        <v>113.5</v>
      </c>
      <c r="U634" s="116">
        <v>102.8</v>
      </c>
      <c r="V634" s="116">
        <v>100.6</v>
      </c>
      <c r="W634" s="116">
        <v>109.2</v>
      </c>
      <c r="X634" s="116">
        <v>115.5</v>
      </c>
      <c r="Y634" s="116">
        <v>123.2</v>
      </c>
      <c r="Z634" s="116">
        <v>110.6</v>
      </c>
      <c r="AA634" s="116">
        <v>120.4</v>
      </c>
      <c r="AB634" s="116">
        <v>119.6</v>
      </c>
      <c r="AC634" s="116">
        <v>123.5</v>
      </c>
      <c r="AD634" s="116">
        <v>119.1</v>
      </c>
      <c r="AE634" s="116">
        <v>112.9</v>
      </c>
      <c r="AF634" s="116">
        <v>111.2</v>
      </c>
      <c r="AG634" s="116">
        <v>130</v>
      </c>
      <c r="AH634" s="116">
        <v>133.6</v>
      </c>
      <c r="AI634" s="116">
        <v>132.19999999999999</v>
      </c>
      <c r="AJ634" s="116">
        <v>130.19999999999999</v>
      </c>
      <c r="AK634" s="116">
        <v>129.4</v>
      </c>
      <c r="AL634" s="116">
        <v>132.5</v>
      </c>
      <c r="AM634" s="116">
        <v>131.80000000000001</v>
      </c>
      <c r="AN634" s="116">
        <v>112.6</v>
      </c>
      <c r="AO634" s="116">
        <v>125.6</v>
      </c>
      <c r="AP634" s="116">
        <v>111.8</v>
      </c>
      <c r="AQ634" s="116">
        <v>116.6</v>
      </c>
      <c r="AR634" s="116">
        <v>121.8</v>
      </c>
      <c r="AS634" s="116">
        <v>128.19999999999999</v>
      </c>
      <c r="AT634" s="116">
        <v>114.1</v>
      </c>
      <c r="AU634" s="116">
        <v>120.1</v>
      </c>
      <c r="AV634" s="116">
        <v>115.4</v>
      </c>
      <c r="AW634" s="116">
        <v>108.2</v>
      </c>
      <c r="AX634" s="116">
        <v>120.9</v>
      </c>
      <c r="AY634" s="116">
        <v>120.9</v>
      </c>
      <c r="AZ634" s="116">
        <v>97.9</v>
      </c>
      <c r="BA634" s="116">
        <v>113.8</v>
      </c>
      <c r="BB634" s="116">
        <v>121.3</v>
      </c>
      <c r="BC634" s="116">
        <v>120.9</v>
      </c>
      <c r="BD634" s="116">
        <v>118</v>
      </c>
      <c r="BE634" s="116">
        <v>109.5</v>
      </c>
      <c r="BF634" s="116">
        <v>143.19999999999999</v>
      </c>
      <c r="BG634" s="116">
        <v>105.1</v>
      </c>
      <c r="BH634" s="116">
        <v>111.8</v>
      </c>
      <c r="BI634" s="116">
        <v>93.4</v>
      </c>
      <c r="BJ634" s="116">
        <v>115.6</v>
      </c>
      <c r="BK634" s="116">
        <v>119.5</v>
      </c>
      <c r="BL634" s="116">
        <v>119.5</v>
      </c>
      <c r="BM634" s="116">
        <v>119.5</v>
      </c>
      <c r="BN634" s="116">
        <v>119.5</v>
      </c>
      <c r="BO634" s="116">
        <v>119.5</v>
      </c>
      <c r="BP634" s="116">
        <v>100.4</v>
      </c>
      <c r="BQ634" s="116">
        <v>100.4</v>
      </c>
      <c r="BR634" s="116">
        <v>100.4</v>
      </c>
      <c r="BS634" s="116">
        <v>100.4</v>
      </c>
      <c r="BT634" s="116">
        <v>85.1</v>
      </c>
      <c r="BU634" s="116">
        <v>65.8</v>
      </c>
      <c r="BV634" s="116">
        <v>89.5</v>
      </c>
      <c r="BW634" s="116">
        <v>75.099999999999994</v>
      </c>
      <c r="BX634" s="116">
        <v>78.599999999999994</v>
      </c>
      <c r="BY634" s="116">
        <v>82.3</v>
      </c>
      <c r="BZ634" s="116">
        <v>82.3</v>
      </c>
      <c r="CA634" s="116">
        <v>80.900000000000006</v>
      </c>
      <c r="CB634" s="116">
        <v>80.900000000000006</v>
      </c>
      <c r="CC634" s="116">
        <v>80.900000000000006</v>
      </c>
      <c r="CD634" s="116">
        <v>99.1</v>
      </c>
      <c r="CE634" s="116">
        <v>91.2</v>
      </c>
      <c r="CF634" s="116">
        <v>83.3</v>
      </c>
      <c r="CG634" s="116">
        <v>83.8</v>
      </c>
      <c r="CH634" s="116">
        <v>90.1</v>
      </c>
      <c r="CI634" s="116">
        <v>90.9</v>
      </c>
      <c r="CJ634" s="116">
        <v>84.3</v>
      </c>
      <c r="CK634" s="116">
        <v>86.9</v>
      </c>
      <c r="CL634" s="116">
        <v>85.1</v>
      </c>
      <c r="CM634" s="116">
        <v>76.7</v>
      </c>
      <c r="CN634" s="116">
        <v>90.9</v>
      </c>
      <c r="CO634" s="116">
        <v>96.6</v>
      </c>
      <c r="CP634" s="116">
        <v>86.2</v>
      </c>
      <c r="CQ634" s="116">
        <v>81.599999999999994</v>
      </c>
      <c r="CR634" s="116">
        <v>85.6</v>
      </c>
      <c r="CS634" s="116">
        <v>88.7</v>
      </c>
      <c r="CT634" s="116">
        <v>81.7</v>
      </c>
      <c r="CU634" s="116">
        <v>86.4</v>
      </c>
      <c r="CV634" s="116">
        <v>86.4</v>
      </c>
      <c r="CW634" s="116">
        <v>92.8</v>
      </c>
      <c r="CX634" s="116">
        <v>98.8</v>
      </c>
      <c r="CY634" s="116">
        <v>89.5</v>
      </c>
      <c r="CZ634" s="116">
        <v>76.8</v>
      </c>
      <c r="DA634" s="116">
        <v>78.599999999999994</v>
      </c>
      <c r="DB634" s="116">
        <v>82.2</v>
      </c>
      <c r="DC634" s="116">
        <v>81.5</v>
      </c>
      <c r="DD634" s="116">
        <v>89.8</v>
      </c>
      <c r="DE634" s="116">
        <v>87.6</v>
      </c>
      <c r="DF634" s="116">
        <v>93.9</v>
      </c>
      <c r="DG634" s="116">
        <v>92.3</v>
      </c>
      <c r="DH634" s="116">
        <v>99</v>
      </c>
      <c r="DI634" s="116">
        <v>101.4</v>
      </c>
      <c r="DJ634" s="116">
        <v>96.3</v>
      </c>
      <c r="DK634" s="116">
        <v>93.9</v>
      </c>
      <c r="DL634" s="116">
        <v>83.1</v>
      </c>
      <c r="DM634" s="116">
        <v>88.5</v>
      </c>
      <c r="DN634" s="116">
        <v>91.5</v>
      </c>
      <c r="DO634" s="116">
        <v>91.5</v>
      </c>
      <c r="DP634" s="116">
        <v>98.4</v>
      </c>
      <c r="DQ634" s="116">
        <v>95.9</v>
      </c>
      <c r="DR634" s="116">
        <v>101</v>
      </c>
      <c r="DS634" s="116">
        <v>101</v>
      </c>
      <c r="DT634" s="116">
        <v>101</v>
      </c>
      <c r="DU634" s="116">
        <v>107.7</v>
      </c>
      <c r="DV634" s="117">
        <v>107.7</v>
      </c>
      <c r="DW634" s="116">
        <v>106</v>
      </c>
      <c r="DX634" s="116">
        <v>110.2</v>
      </c>
      <c r="DY634" s="116">
        <v>109.3</v>
      </c>
      <c r="DZ634" s="116">
        <v>109.3</v>
      </c>
      <c r="EA634" s="118">
        <v>109.3</v>
      </c>
      <c r="EB634" s="119">
        <v>110.1</v>
      </c>
      <c r="EC634" s="119">
        <v>108.2</v>
      </c>
      <c r="ED634" s="116">
        <v>117.2</v>
      </c>
      <c r="EE634" s="116">
        <v>103.8</v>
      </c>
      <c r="EF634" s="120">
        <v>105.8</v>
      </c>
      <c r="EG634" s="120">
        <v>109.8</v>
      </c>
      <c r="EH634" s="120">
        <v>113.8</v>
      </c>
      <c r="EI634" s="120">
        <v>113.8</v>
      </c>
      <c r="EJ634" s="119">
        <v>114.1</v>
      </c>
      <c r="EK634" s="119">
        <v>109.8</v>
      </c>
      <c r="EL634" s="121">
        <v>109.7</v>
      </c>
      <c r="EM634" s="121">
        <v>109.8</v>
      </c>
      <c r="EN634" s="121">
        <v>109.8</v>
      </c>
      <c r="EO634" s="121">
        <v>108.3</v>
      </c>
      <c r="EP634" s="121">
        <v>107.9</v>
      </c>
      <c r="EQ634" s="121">
        <v>108.9</v>
      </c>
      <c r="ER634" s="122">
        <v>105.9</v>
      </c>
      <c r="ES634" s="121">
        <v>110.6</v>
      </c>
      <c r="ET634" s="121">
        <v>116.5</v>
      </c>
      <c r="EU634" s="121">
        <v>116.5</v>
      </c>
      <c r="EV634" s="121">
        <v>111.8</v>
      </c>
    </row>
    <row r="635" spans="1:152">
      <c r="A635" s="114" t="s">
        <v>3028</v>
      </c>
      <c r="B635" s="114" t="s">
        <v>3029</v>
      </c>
      <c r="C635" s="115">
        <v>8.5000000000000006E-3</v>
      </c>
      <c r="D635" s="116">
        <v>106.6</v>
      </c>
      <c r="E635" s="116">
        <v>109.2</v>
      </c>
      <c r="F635" s="116">
        <v>107.8</v>
      </c>
      <c r="G635" s="116">
        <v>105.5</v>
      </c>
      <c r="H635" s="116">
        <v>106.3</v>
      </c>
      <c r="I635" s="116">
        <v>103.8</v>
      </c>
      <c r="J635" s="116">
        <v>103.9</v>
      </c>
      <c r="K635" s="116">
        <v>108.1</v>
      </c>
      <c r="L635" s="116">
        <v>111.5</v>
      </c>
      <c r="M635" s="116">
        <v>112.7</v>
      </c>
      <c r="N635" s="116">
        <v>113.5</v>
      </c>
      <c r="O635" s="116">
        <v>110.6</v>
      </c>
      <c r="P635" s="116">
        <v>109.7</v>
      </c>
      <c r="Q635" s="116">
        <v>113.8</v>
      </c>
      <c r="R635" s="116">
        <v>114.1</v>
      </c>
      <c r="S635" s="116">
        <v>113.9</v>
      </c>
      <c r="T635" s="116">
        <v>109.4</v>
      </c>
      <c r="U635" s="116">
        <v>111.6</v>
      </c>
      <c r="V635" s="116">
        <v>115.1</v>
      </c>
      <c r="W635" s="116">
        <v>117.8</v>
      </c>
      <c r="X635" s="116">
        <v>119.2</v>
      </c>
      <c r="Y635" s="116">
        <v>117.1</v>
      </c>
      <c r="Z635" s="116">
        <v>119.6</v>
      </c>
      <c r="AA635" s="116">
        <v>117.3</v>
      </c>
      <c r="AB635" s="116">
        <v>121.8</v>
      </c>
      <c r="AC635" s="116">
        <v>118.7</v>
      </c>
      <c r="AD635" s="116">
        <v>118</v>
      </c>
      <c r="AE635" s="116">
        <v>121.9</v>
      </c>
      <c r="AF635" s="116">
        <v>130.19999999999999</v>
      </c>
      <c r="AG635" s="116">
        <v>126.8</v>
      </c>
      <c r="AH635" s="116">
        <v>127.4</v>
      </c>
      <c r="AI635" s="116">
        <v>135.80000000000001</v>
      </c>
      <c r="AJ635" s="116">
        <v>126.2</v>
      </c>
      <c r="AK635" s="116">
        <v>126.2</v>
      </c>
      <c r="AL635" s="116">
        <v>125.9</v>
      </c>
      <c r="AM635" s="116">
        <v>129.19999999999999</v>
      </c>
      <c r="AN635" s="116">
        <v>130</v>
      </c>
      <c r="AO635" s="116">
        <v>124.9</v>
      </c>
      <c r="AP635" s="116">
        <v>125.7</v>
      </c>
      <c r="AQ635" s="116">
        <v>127.7</v>
      </c>
      <c r="AR635" s="116">
        <v>130.80000000000001</v>
      </c>
      <c r="AS635" s="116">
        <v>128.30000000000001</v>
      </c>
      <c r="AT635" s="116">
        <v>128.4</v>
      </c>
      <c r="AU635" s="116">
        <v>134.69999999999999</v>
      </c>
      <c r="AV635" s="116">
        <v>131.4</v>
      </c>
      <c r="AW635" s="116">
        <v>130.30000000000001</v>
      </c>
      <c r="AX635" s="116">
        <v>132</v>
      </c>
      <c r="AY635" s="116">
        <v>132.6</v>
      </c>
      <c r="AZ635" s="116">
        <v>130.5</v>
      </c>
      <c r="BA635" s="116">
        <v>127.6</v>
      </c>
      <c r="BB635" s="116">
        <v>130.5</v>
      </c>
      <c r="BC635" s="116">
        <v>130.19999999999999</v>
      </c>
      <c r="BD635" s="116">
        <v>130</v>
      </c>
      <c r="BE635" s="116">
        <v>130.19999999999999</v>
      </c>
      <c r="BF635" s="116">
        <v>129.5</v>
      </c>
      <c r="BG635" s="116">
        <v>131.4</v>
      </c>
      <c r="BH635" s="116">
        <v>135.19999999999999</v>
      </c>
      <c r="BI635" s="116">
        <v>142.5</v>
      </c>
      <c r="BJ635" s="116">
        <v>144.80000000000001</v>
      </c>
      <c r="BK635" s="116">
        <v>145.1</v>
      </c>
      <c r="BL635" s="116">
        <v>144.1</v>
      </c>
      <c r="BM635" s="116">
        <v>146</v>
      </c>
      <c r="BN635" s="116">
        <v>149.4</v>
      </c>
      <c r="BO635" s="116">
        <v>151.30000000000001</v>
      </c>
      <c r="BP635" s="116">
        <v>152.69999999999999</v>
      </c>
      <c r="BQ635" s="116">
        <v>153.9</v>
      </c>
      <c r="BR635" s="116">
        <v>150.1</v>
      </c>
      <c r="BS635" s="116">
        <v>148.1</v>
      </c>
      <c r="BT635" s="116">
        <v>148.6</v>
      </c>
      <c r="BU635" s="116">
        <v>149.1</v>
      </c>
      <c r="BV635" s="116">
        <v>150.9</v>
      </c>
      <c r="BW635" s="116">
        <v>150.6</v>
      </c>
      <c r="BX635" s="116">
        <v>151.30000000000001</v>
      </c>
      <c r="BY635" s="116">
        <v>154.1</v>
      </c>
      <c r="BZ635" s="116">
        <v>155.30000000000001</v>
      </c>
      <c r="CA635" s="116">
        <v>154.30000000000001</v>
      </c>
      <c r="CB635" s="116">
        <v>155.4</v>
      </c>
      <c r="CC635" s="116">
        <v>153.6</v>
      </c>
      <c r="CD635" s="116">
        <v>155.9</v>
      </c>
      <c r="CE635" s="116">
        <v>157.5</v>
      </c>
      <c r="CF635" s="116">
        <v>152.5</v>
      </c>
      <c r="CG635" s="116">
        <v>148.30000000000001</v>
      </c>
      <c r="CH635" s="116">
        <v>148</v>
      </c>
      <c r="CI635" s="116">
        <v>147.1</v>
      </c>
      <c r="CJ635" s="116">
        <v>151.9</v>
      </c>
      <c r="CK635" s="116">
        <v>151.19999999999999</v>
      </c>
      <c r="CL635" s="116">
        <v>154</v>
      </c>
      <c r="CM635" s="116">
        <v>150.69999999999999</v>
      </c>
      <c r="CN635" s="116">
        <v>150.6</v>
      </c>
      <c r="CO635" s="116">
        <v>151.5</v>
      </c>
      <c r="CP635" s="116">
        <v>152.5</v>
      </c>
      <c r="CQ635" s="116">
        <v>151.5</v>
      </c>
      <c r="CR635" s="116">
        <v>150.1</v>
      </c>
      <c r="CS635" s="116">
        <v>152.1</v>
      </c>
      <c r="CT635" s="116">
        <v>151</v>
      </c>
      <c r="CU635" s="116">
        <v>150.9</v>
      </c>
      <c r="CV635" s="116">
        <v>150.80000000000001</v>
      </c>
      <c r="CW635" s="116">
        <v>151.30000000000001</v>
      </c>
      <c r="CX635" s="116">
        <v>151.1</v>
      </c>
      <c r="CY635" s="116">
        <v>150.19999999999999</v>
      </c>
      <c r="CZ635" s="116">
        <v>147.69999999999999</v>
      </c>
      <c r="DA635" s="116">
        <v>150.4</v>
      </c>
      <c r="DB635" s="116">
        <v>148.5</v>
      </c>
      <c r="DC635" s="116">
        <v>149</v>
      </c>
      <c r="DD635" s="116">
        <v>152.80000000000001</v>
      </c>
      <c r="DE635" s="116">
        <v>153.80000000000001</v>
      </c>
      <c r="DF635" s="116">
        <v>149.9</v>
      </c>
      <c r="DG635" s="116">
        <v>150.9</v>
      </c>
      <c r="DH635" s="116">
        <v>153.4</v>
      </c>
      <c r="DI635" s="116">
        <v>155.30000000000001</v>
      </c>
      <c r="DJ635" s="116">
        <v>155.80000000000001</v>
      </c>
      <c r="DK635" s="116">
        <v>156.30000000000001</v>
      </c>
      <c r="DL635" s="116">
        <v>158.80000000000001</v>
      </c>
      <c r="DM635" s="116">
        <v>161.9</v>
      </c>
      <c r="DN635" s="116">
        <v>167.2</v>
      </c>
      <c r="DO635" s="116">
        <v>168.4</v>
      </c>
      <c r="DP635" s="116">
        <v>168.5</v>
      </c>
      <c r="DQ635" s="116">
        <v>170.6</v>
      </c>
      <c r="DR635" s="116">
        <v>173.2</v>
      </c>
      <c r="DS635" s="116">
        <v>173.3</v>
      </c>
      <c r="DT635" s="116">
        <v>173.6</v>
      </c>
      <c r="DU635" s="116">
        <v>173.3</v>
      </c>
      <c r="DV635" s="117">
        <v>174.2</v>
      </c>
      <c r="DW635" s="116">
        <v>173.6</v>
      </c>
      <c r="DX635" s="116">
        <v>171.6</v>
      </c>
      <c r="DY635" s="116">
        <v>166.9</v>
      </c>
      <c r="DZ635" s="116">
        <v>172.4</v>
      </c>
      <c r="EA635" s="118">
        <v>169.6</v>
      </c>
      <c r="EB635" s="119">
        <v>170.4</v>
      </c>
      <c r="EC635" s="119">
        <v>173.6</v>
      </c>
      <c r="ED635" s="116">
        <v>174.1</v>
      </c>
      <c r="EE635" s="116">
        <v>170.6</v>
      </c>
      <c r="EF635" s="120">
        <v>169.9</v>
      </c>
      <c r="EG635" s="120">
        <v>168.8</v>
      </c>
      <c r="EH635" s="120">
        <v>168.4</v>
      </c>
      <c r="EI635" s="120">
        <v>169.2</v>
      </c>
      <c r="EJ635" s="119">
        <v>169.5</v>
      </c>
      <c r="EK635" s="119">
        <v>169.8</v>
      </c>
      <c r="EL635" s="121">
        <v>169.7</v>
      </c>
      <c r="EM635" s="121">
        <v>169.3</v>
      </c>
      <c r="EN635" s="121">
        <v>169.5</v>
      </c>
      <c r="EO635" s="121">
        <v>169.2</v>
      </c>
      <c r="EP635" s="121">
        <v>171.4</v>
      </c>
      <c r="EQ635" s="121">
        <v>172.2</v>
      </c>
      <c r="ER635" s="122">
        <v>171.6</v>
      </c>
      <c r="ES635" s="121">
        <v>172.7</v>
      </c>
      <c r="ET635" s="121">
        <v>175.5</v>
      </c>
      <c r="EU635" s="121">
        <v>175.3</v>
      </c>
      <c r="EV635" s="121">
        <v>173.2</v>
      </c>
    </row>
    <row r="636" spans="1:152">
      <c r="A636" s="114" t="s">
        <v>3030</v>
      </c>
      <c r="B636" s="114" t="s">
        <v>3031</v>
      </c>
      <c r="C636" s="115">
        <v>9.0660000000000004E-2</v>
      </c>
      <c r="D636" s="116">
        <v>102.1</v>
      </c>
      <c r="E636" s="116">
        <v>104.9</v>
      </c>
      <c r="F636" s="116">
        <v>106.4</v>
      </c>
      <c r="G636" s="116">
        <v>102.5</v>
      </c>
      <c r="H636" s="116">
        <v>104.9</v>
      </c>
      <c r="I636" s="116">
        <v>106.4</v>
      </c>
      <c r="J636" s="116">
        <v>109.1</v>
      </c>
      <c r="K636" s="116">
        <v>108.7</v>
      </c>
      <c r="L636" s="116">
        <v>113.8</v>
      </c>
      <c r="M636" s="116">
        <v>111</v>
      </c>
      <c r="N636" s="116">
        <v>112.8</v>
      </c>
      <c r="O636" s="116">
        <v>112.5</v>
      </c>
      <c r="P636" s="116">
        <v>113.6</v>
      </c>
      <c r="Q636" s="116">
        <v>111.4</v>
      </c>
      <c r="R636" s="116">
        <v>114.8</v>
      </c>
      <c r="S636" s="116">
        <v>113.3</v>
      </c>
      <c r="T636" s="116">
        <v>112.1</v>
      </c>
      <c r="U636" s="116">
        <v>112.1</v>
      </c>
      <c r="V636" s="116">
        <v>110</v>
      </c>
      <c r="W636" s="116">
        <v>114.4</v>
      </c>
      <c r="X636" s="116">
        <v>119.5</v>
      </c>
      <c r="Y636" s="116">
        <v>117.5</v>
      </c>
      <c r="Z636" s="116">
        <v>120</v>
      </c>
      <c r="AA636" s="116">
        <v>115.9</v>
      </c>
      <c r="AB636" s="116">
        <v>117.7</v>
      </c>
      <c r="AC636" s="116">
        <v>122</v>
      </c>
      <c r="AD636" s="116">
        <v>129</v>
      </c>
      <c r="AE636" s="116">
        <v>125.2</v>
      </c>
      <c r="AF636" s="116">
        <v>127.5</v>
      </c>
      <c r="AG636" s="116">
        <v>115.3</v>
      </c>
      <c r="AH636" s="116">
        <v>117.2</v>
      </c>
      <c r="AI636" s="116">
        <v>119.8</v>
      </c>
      <c r="AJ636" s="116">
        <v>120.1</v>
      </c>
      <c r="AK636" s="116">
        <v>130.9</v>
      </c>
      <c r="AL636" s="116">
        <v>126.6</v>
      </c>
      <c r="AM636" s="116">
        <v>124.8</v>
      </c>
      <c r="AN636" s="116">
        <v>126.7</v>
      </c>
      <c r="AO636" s="116">
        <v>114.6</v>
      </c>
      <c r="AP636" s="116">
        <v>120.6</v>
      </c>
      <c r="AQ636" s="116">
        <v>120.7</v>
      </c>
      <c r="AR636" s="116">
        <v>118.9</v>
      </c>
      <c r="AS636" s="116">
        <v>120.9</v>
      </c>
      <c r="AT636" s="116">
        <v>116.4</v>
      </c>
      <c r="AU636" s="116">
        <v>117</v>
      </c>
      <c r="AV636" s="116">
        <v>115.7</v>
      </c>
      <c r="AW636" s="116">
        <v>115.5</v>
      </c>
      <c r="AX636" s="116">
        <v>115.5</v>
      </c>
      <c r="AY636" s="116">
        <v>117</v>
      </c>
      <c r="AZ636" s="116">
        <v>116.8</v>
      </c>
      <c r="BA636" s="116">
        <v>116.6</v>
      </c>
      <c r="BB636" s="116">
        <v>116.4</v>
      </c>
      <c r="BC636" s="116">
        <v>115.9</v>
      </c>
      <c r="BD636" s="116">
        <v>115.9</v>
      </c>
      <c r="BE636" s="116">
        <v>120.2</v>
      </c>
      <c r="BF636" s="116">
        <v>118.8</v>
      </c>
      <c r="BG636" s="116">
        <v>117.4</v>
      </c>
      <c r="BH636" s="116">
        <v>118.7</v>
      </c>
      <c r="BI636" s="116">
        <v>121.5</v>
      </c>
      <c r="BJ636" s="116">
        <v>118.7</v>
      </c>
      <c r="BK636" s="116">
        <v>119.1</v>
      </c>
      <c r="BL636" s="116">
        <v>119.4</v>
      </c>
      <c r="BM636" s="116">
        <v>119.9</v>
      </c>
      <c r="BN636" s="116">
        <v>118.7</v>
      </c>
      <c r="BO636" s="116">
        <v>115.8</v>
      </c>
      <c r="BP636" s="116">
        <v>117.8</v>
      </c>
      <c r="BQ636" s="116">
        <v>118</v>
      </c>
      <c r="BR636" s="116">
        <v>117.7</v>
      </c>
      <c r="BS636" s="116">
        <v>117.4</v>
      </c>
      <c r="BT636" s="116">
        <v>118.4</v>
      </c>
      <c r="BU636" s="116">
        <v>119.3</v>
      </c>
      <c r="BV636" s="116">
        <v>119.3</v>
      </c>
      <c r="BW636" s="116">
        <v>118.8</v>
      </c>
      <c r="BX636" s="116">
        <v>119.5</v>
      </c>
      <c r="BY636" s="116">
        <v>121.4</v>
      </c>
      <c r="BZ636" s="116">
        <v>118.7</v>
      </c>
      <c r="CA636" s="116">
        <v>118.3</v>
      </c>
      <c r="CB636" s="116">
        <v>120.7</v>
      </c>
      <c r="CC636" s="116">
        <v>122.3</v>
      </c>
      <c r="CD636" s="116">
        <v>122.6</v>
      </c>
      <c r="CE636" s="116">
        <v>120.9</v>
      </c>
      <c r="CF636" s="116">
        <v>119.4</v>
      </c>
      <c r="CG636" s="116">
        <v>120.7</v>
      </c>
      <c r="CH636" s="116">
        <v>121.2</v>
      </c>
      <c r="CI636" s="116">
        <v>120.8</v>
      </c>
      <c r="CJ636" s="116">
        <v>121.6</v>
      </c>
      <c r="CK636" s="116">
        <v>121.2</v>
      </c>
      <c r="CL636" s="116">
        <v>120.5</v>
      </c>
      <c r="CM636" s="116">
        <v>119.6</v>
      </c>
      <c r="CN636" s="116">
        <v>119</v>
      </c>
      <c r="CO636" s="116">
        <v>120.6</v>
      </c>
      <c r="CP636" s="116">
        <v>120.1</v>
      </c>
      <c r="CQ636" s="116">
        <v>120.6</v>
      </c>
      <c r="CR636" s="116">
        <v>121.4</v>
      </c>
      <c r="CS636" s="116">
        <v>121.2</v>
      </c>
      <c r="CT636" s="116">
        <v>120.9</v>
      </c>
      <c r="CU636" s="116">
        <v>120.5</v>
      </c>
      <c r="CV636" s="116">
        <v>120</v>
      </c>
      <c r="CW636" s="116">
        <v>120.2</v>
      </c>
      <c r="CX636" s="116">
        <v>120.7</v>
      </c>
      <c r="CY636" s="116">
        <v>117.5</v>
      </c>
      <c r="CZ636" s="116">
        <v>117.8</v>
      </c>
      <c r="DA636" s="116">
        <v>119.5</v>
      </c>
      <c r="DB636" s="116">
        <v>119.1</v>
      </c>
      <c r="DC636" s="116">
        <v>119.9</v>
      </c>
      <c r="DD636" s="116">
        <v>120.6</v>
      </c>
      <c r="DE636" s="116">
        <v>120.9</v>
      </c>
      <c r="DF636" s="116">
        <v>124.1</v>
      </c>
      <c r="DG636" s="116">
        <v>124.4</v>
      </c>
      <c r="DH636" s="116">
        <v>127.5</v>
      </c>
      <c r="DI636" s="116">
        <v>127.6</v>
      </c>
      <c r="DJ636" s="116">
        <v>126.6</v>
      </c>
      <c r="DK636" s="116">
        <v>125.9</v>
      </c>
      <c r="DL636" s="116">
        <v>128.6</v>
      </c>
      <c r="DM636" s="116">
        <v>129</v>
      </c>
      <c r="DN636" s="116">
        <v>129.5</v>
      </c>
      <c r="DO636" s="116">
        <v>128.9</v>
      </c>
      <c r="DP636" s="116">
        <v>131</v>
      </c>
      <c r="DQ636" s="116">
        <v>131.19999999999999</v>
      </c>
      <c r="DR636" s="116">
        <v>130.5</v>
      </c>
      <c r="DS636" s="116">
        <v>130.69999999999999</v>
      </c>
      <c r="DT636" s="116">
        <v>131.1</v>
      </c>
      <c r="DU636" s="116">
        <v>132.69999999999999</v>
      </c>
      <c r="DV636" s="117">
        <v>131.6</v>
      </c>
      <c r="DW636" s="116">
        <v>131</v>
      </c>
      <c r="DX636" s="116">
        <v>138.69999999999999</v>
      </c>
      <c r="DY636" s="116">
        <v>139.4</v>
      </c>
      <c r="DZ636" s="116">
        <v>138.19999999999999</v>
      </c>
      <c r="EA636" s="118">
        <v>139</v>
      </c>
      <c r="EB636" s="119">
        <v>138</v>
      </c>
      <c r="EC636" s="119">
        <v>138.6</v>
      </c>
      <c r="ED636" s="116">
        <v>138.19999999999999</v>
      </c>
      <c r="EE636" s="116">
        <v>138.1</v>
      </c>
      <c r="EF636" s="120">
        <v>134.6</v>
      </c>
      <c r="EG636" s="120">
        <v>134.80000000000001</v>
      </c>
      <c r="EH636" s="120">
        <v>135</v>
      </c>
      <c r="EI636" s="120">
        <v>135.1</v>
      </c>
      <c r="EJ636" s="119">
        <v>131.69999999999999</v>
      </c>
      <c r="EK636" s="119">
        <v>134.69999999999999</v>
      </c>
      <c r="EL636" s="121">
        <v>134.1</v>
      </c>
      <c r="EM636" s="121">
        <v>136</v>
      </c>
      <c r="EN636" s="121">
        <v>133.69999999999999</v>
      </c>
      <c r="EO636" s="121">
        <v>135.5</v>
      </c>
      <c r="EP636" s="121">
        <v>133.4</v>
      </c>
      <c r="EQ636" s="121">
        <v>133.1</v>
      </c>
      <c r="ER636" s="122">
        <v>132.80000000000001</v>
      </c>
      <c r="ES636" s="121">
        <v>133.5</v>
      </c>
      <c r="ET636" s="121">
        <v>134.6</v>
      </c>
      <c r="EU636" s="121">
        <v>134.30000000000001</v>
      </c>
      <c r="EV636" s="121">
        <v>133.69999999999999</v>
      </c>
    </row>
    <row r="637" spans="1:152">
      <c r="A637" s="114" t="s">
        <v>3032</v>
      </c>
      <c r="B637" s="114" t="s">
        <v>3033</v>
      </c>
      <c r="C637" s="115">
        <v>4.521E-2</v>
      </c>
      <c r="D637" s="116">
        <v>103.8</v>
      </c>
      <c r="E637" s="116">
        <v>104.4</v>
      </c>
      <c r="F637" s="116">
        <v>104.5</v>
      </c>
      <c r="G637" s="116">
        <v>104.6</v>
      </c>
      <c r="H637" s="116">
        <v>105.1</v>
      </c>
      <c r="I637" s="116">
        <v>105.2</v>
      </c>
      <c r="J637" s="116">
        <v>105.4</v>
      </c>
      <c r="K637" s="116">
        <v>105.6</v>
      </c>
      <c r="L637" s="116">
        <v>105.7</v>
      </c>
      <c r="M637" s="116">
        <v>105.7</v>
      </c>
      <c r="N637" s="116">
        <v>106.3</v>
      </c>
      <c r="O637" s="116">
        <v>106.7</v>
      </c>
      <c r="P637" s="116">
        <v>110.3</v>
      </c>
      <c r="Q637" s="116">
        <v>111.2</v>
      </c>
      <c r="R637" s="116">
        <v>111.4</v>
      </c>
      <c r="S637" s="116">
        <v>113.6</v>
      </c>
      <c r="T637" s="116">
        <v>114.8</v>
      </c>
      <c r="U637" s="116">
        <v>112.4</v>
      </c>
      <c r="V637" s="116">
        <v>111.5</v>
      </c>
      <c r="W637" s="116">
        <v>111.5</v>
      </c>
      <c r="X637" s="116">
        <v>114.5</v>
      </c>
      <c r="Y637" s="116">
        <v>109.9</v>
      </c>
      <c r="Z637" s="116">
        <v>112.6</v>
      </c>
      <c r="AA637" s="116">
        <v>112.4</v>
      </c>
      <c r="AB637" s="116">
        <v>112.9</v>
      </c>
      <c r="AC637" s="116">
        <v>114.5</v>
      </c>
      <c r="AD637" s="116">
        <v>114.7</v>
      </c>
      <c r="AE637" s="116">
        <v>115.5</v>
      </c>
      <c r="AF637" s="116">
        <v>114.7</v>
      </c>
      <c r="AG637" s="116">
        <v>117.2</v>
      </c>
      <c r="AH637" s="116">
        <v>116.7</v>
      </c>
      <c r="AI637" s="116">
        <v>117.2</v>
      </c>
      <c r="AJ637" s="116">
        <v>116.7</v>
      </c>
      <c r="AK637" s="116">
        <v>115.6</v>
      </c>
      <c r="AL637" s="116">
        <v>116.4</v>
      </c>
      <c r="AM637" s="116">
        <v>114.9</v>
      </c>
      <c r="AN637" s="116">
        <v>119.3</v>
      </c>
      <c r="AO637" s="116">
        <v>118.5</v>
      </c>
      <c r="AP637" s="116">
        <v>116.9</v>
      </c>
      <c r="AQ637" s="116">
        <v>116.2</v>
      </c>
      <c r="AR637" s="116">
        <v>119.4</v>
      </c>
      <c r="AS637" s="116">
        <v>117.4</v>
      </c>
      <c r="AT637" s="116">
        <v>119.3</v>
      </c>
      <c r="AU637" s="116">
        <v>121.8</v>
      </c>
      <c r="AV637" s="116">
        <v>118.3</v>
      </c>
      <c r="AW637" s="116">
        <v>118.8</v>
      </c>
      <c r="AX637" s="116">
        <v>118.3</v>
      </c>
      <c r="AY637" s="116">
        <v>118.4</v>
      </c>
      <c r="AZ637" s="116">
        <v>117.2</v>
      </c>
      <c r="BA637" s="116">
        <v>118.4</v>
      </c>
      <c r="BB637" s="116">
        <v>118.7</v>
      </c>
      <c r="BC637" s="116">
        <v>117.1</v>
      </c>
      <c r="BD637" s="116">
        <v>116</v>
      </c>
      <c r="BE637" s="116">
        <v>117.2</v>
      </c>
      <c r="BF637" s="116">
        <v>116.7</v>
      </c>
      <c r="BG637" s="116">
        <v>116.8</v>
      </c>
      <c r="BH637" s="116">
        <v>116.3</v>
      </c>
      <c r="BI637" s="116">
        <v>117.1</v>
      </c>
      <c r="BJ637" s="116">
        <v>116.7</v>
      </c>
      <c r="BK637" s="116">
        <v>116</v>
      </c>
      <c r="BL637" s="116">
        <v>116.5</v>
      </c>
      <c r="BM637" s="116">
        <v>116.9</v>
      </c>
      <c r="BN637" s="116">
        <v>116.4</v>
      </c>
      <c r="BO637" s="116">
        <v>118.9</v>
      </c>
      <c r="BP637" s="116">
        <v>119</v>
      </c>
      <c r="BQ637" s="116">
        <v>116.5</v>
      </c>
      <c r="BR637" s="116">
        <v>116.4</v>
      </c>
      <c r="BS637" s="116">
        <v>119</v>
      </c>
      <c r="BT637" s="116">
        <v>119.6</v>
      </c>
      <c r="BU637" s="116">
        <v>123.3</v>
      </c>
      <c r="BV637" s="116">
        <v>122.7</v>
      </c>
      <c r="BW637" s="116">
        <v>123.7</v>
      </c>
      <c r="BX637" s="116">
        <v>127.7</v>
      </c>
      <c r="BY637" s="116">
        <v>129.80000000000001</v>
      </c>
      <c r="BZ637" s="116">
        <v>129.5</v>
      </c>
      <c r="CA637" s="116">
        <v>124.8</v>
      </c>
      <c r="CB637" s="116">
        <v>125.9</v>
      </c>
      <c r="CC637" s="116">
        <v>124.9</v>
      </c>
      <c r="CD637" s="116">
        <v>124.3</v>
      </c>
      <c r="CE637" s="116">
        <v>125.3</v>
      </c>
      <c r="CF637" s="116">
        <v>124.2</v>
      </c>
      <c r="CG637" s="116">
        <v>125</v>
      </c>
      <c r="CH637" s="116">
        <v>125</v>
      </c>
      <c r="CI637" s="116">
        <v>124.2</v>
      </c>
      <c r="CJ637" s="116">
        <v>126.7</v>
      </c>
      <c r="CK637" s="116">
        <v>126.4</v>
      </c>
      <c r="CL637" s="116">
        <v>126.3</v>
      </c>
      <c r="CM637" s="116">
        <v>128</v>
      </c>
      <c r="CN637" s="116">
        <v>126.9</v>
      </c>
      <c r="CO637" s="116">
        <v>124.7</v>
      </c>
      <c r="CP637" s="116">
        <v>124.2</v>
      </c>
      <c r="CQ637" s="116">
        <v>124.2</v>
      </c>
      <c r="CR637" s="116">
        <v>124.4</v>
      </c>
      <c r="CS637" s="116">
        <v>124.2</v>
      </c>
      <c r="CT637" s="116">
        <v>124.1</v>
      </c>
      <c r="CU637" s="116">
        <v>124.3</v>
      </c>
      <c r="CV637" s="116">
        <v>124.3</v>
      </c>
      <c r="CW637" s="116">
        <v>124.2</v>
      </c>
      <c r="CX637" s="116">
        <v>125.6</v>
      </c>
      <c r="CY637" s="116">
        <v>123.9</v>
      </c>
      <c r="CZ637" s="116">
        <v>123.3</v>
      </c>
      <c r="DA637" s="116">
        <v>123.2</v>
      </c>
      <c r="DB637" s="116">
        <v>124.3</v>
      </c>
      <c r="DC637" s="116">
        <v>124.8</v>
      </c>
      <c r="DD637" s="116">
        <v>125.6</v>
      </c>
      <c r="DE637" s="116">
        <v>126.5</v>
      </c>
      <c r="DF637" s="116">
        <v>127.3</v>
      </c>
      <c r="DG637" s="116">
        <v>128.30000000000001</v>
      </c>
      <c r="DH637" s="116">
        <v>129.5</v>
      </c>
      <c r="DI637" s="116">
        <v>129.5</v>
      </c>
      <c r="DJ637" s="116">
        <v>130.4</v>
      </c>
      <c r="DK637" s="116">
        <v>132.1</v>
      </c>
      <c r="DL637" s="116">
        <v>132.80000000000001</v>
      </c>
      <c r="DM637" s="116">
        <v>134</v>
      </c>
      <c r="DN637" s="116">
        <v>134.9</v>
      </c>
      <c r="DO637" s="116">
        <v>136.1</v>
      </c>
      <c r="DP637" s="116">
        <v>137.1</v>
      </c>
      <c r="DQ637" s="116">
        <v>137.80000000000001</v>
      </c>
      <c r="DR637" s="116">
        <v>138.4</v>
      </c>
      <c r="DS637" s="116">
        <v>138.9</v>
      </c>
      <c r="DT637" s="116">
        <v>140.4</v>
      </c>
      <c r="DU637" s="116">
        <v>140.1</v>
      </c>
      <c r="DV637" s="117">
        <v>140.9</v>
      </c>
      <c r="DW637" s="116">
        <v>141.80000000000001</v>
      </c>
      <c r="DX637" s="116">
        <v>140.9</v>
      </c>
      <c r="DY637" s="116">
        <v>141.19999999999999</v>
      </c>
      <c r="DZ637" s="116">
        <v>141.80000000000001</v>
      </c>
      <c r="EA637" s="118">
        <v>142.5</v>
      </c>
      <c r="EB637" s="119">
        <v>143.19999999999999</v>
      </c>
      <c r="EC637" s="119">
        <v>142.69999999999999</v>
      </c>
      <c r="ED637" s="116">
        <v>142.80000000000001</v>
      </c>
      <c r="EE637" s="116">
        <v>142.80000000000001</v>
      </c>
      <c r="EF637" s="120">
        <v>143</v>
      </c>
      <c r="EG637" s="120">
        <v>145.80000000000001</v>
      </c>
      <c r="EH637" s="120">
        <v>144.9</v>
      </c>
      <c r="EI637" s="120">
        <v>145.30000000000001</v>
      </c>
      <c r="EJ637" s="119">
        <v>145.69999999999999</v>
      </c>
      <c r="EK637" s="119">
        <v>146.9</v>
      </c>
      <c r="EL637" s="121">
        <v>146.80000000000001</v>
      </c>
      <c r="EM637" s="121">
        <v>147.1</v>
      </c>
      <c r="EN637" s="121">
        <v>148.6</v>
      </c>
      <c r="EO637" s="121">
        <v>148.69999999999999</v>
      </c>
      <c r="EP637" s="121">
        <v>148.30000000000001</v>
      </c>
      <c r="EQ637" s="121">
        <v>148</v>
      </c>
      <c r="ER637" s="122">
        <v>149.9</v>
      </c>
      <c r="ES637" s="121">
        <v>148.4</v>
      </c>
      <c r="ET637" s="121">
        <v>149</v>
      </c>
      <c r="EU637" s="121">
        <v>148.4</v>
      </c>
      <c r="EV637" s="121">
        <v>147.4</v>
      </c>
    </row>
    <row r="638" spans="1:152">
      <c r="A638" s="114" t="s">
        <v>3034</v>
      </c>
      <c r="B638" s="114" t="s">
        <v>3035</v>
      </c>
      <c r="C638" s="115">
        <v>2.274E-2</v>
      </c>
      <c r="D638" s="116">
        <v>100.9</v>
      </c>
      <c r="E638" s="116">
        <v>100.4</v>
      </c>
      <c r="F638" s="116">
        <v>101.7</v>
      </c>
      <c r="G638" s="116">
        <v>101.2</v>
      </c>
      <c r="H638" s="116">
        <v>100.7</v>
      </c>
      <c r="I638" s="116">
        <v>101.5</v>
      </c>
      <c r="J638" s="116">
        <v>100.3</v>
      </c>
      <c r="K638" s="116">
        <v>100.3</v>
      </c>
      <c r="L638" s="116">
        <v>99.5</v>
      </c>
      <c r="M638" s="116">
        <v>99.1</v>
      </c>
      <c r="N638" s="116">
        <v>99.5</v>
      </c>
      <c r="O638" s="116">
        <v>99.3</v>
      </c>
      <c r="P638" s="116">
        <v>99.3</v>
      </c>
      <c r="Q638" s="116">
        <v>99</v>
      </c>
      <c r="R638" s="116">
        <v>98.9</v>
      </c>
      <c r="S638" s="116">
        <v>102.2</v>
      </c>
      <c r="T638" s="116">
        <v>103</v>
      </c>
      <c r="U638" s="116">
        <v>102.9</v>
      </c>
      <c r="V638" s="116">
        <v>103.4</v>
      </c>
      <c r="W638" s="116">
        <v>103.2</v>
      </c>
      <c r="X638" s="116">
        <v>102.3</v>
      </c>
      <c r="Y638" s="116">
        <v>104.3</v>
      </c>
      <c r="Z638" s="116">
        <v>104.1</v>
      </c>
      <c r="AA638" s="116">
        <v>104.9</v>
      </c>
      <c r="AB638" s="116">
        <v>105.4</v>
      </c>
      <c r="AC638" s="116">
        <v>105.3</v>
      </c>
      <c r="AD638" s="116">
        <v>106.3</v>
      </c>
      <c r="AE638" s="116">
        <v>106.4</v>
      </c>
      <c r="AF638" s="116">
        <v>106.4</v>
      </c>
      <c r="AG638" s="116">
        <v>106.3</v>
      </c>
      <c r="AH638" s="116">
        <v>105.7</v>
      </c>
      <c r="AI638" s="116">
        <v>105.2</v>
      </c>
      <c r="AJ638" s="116">
        <v>104.5</v>
      </c>
      <c r="AK638" s="116">
        <v>105.4</v>
      </c>
      <c r="AL638" s="116">
        <v>104</v>
      </c>
      <c r="AM638" s="116">
        <v>102.9</v>
      </c>
      <c r="AN638" s="116">
        <v>104</v>
      </c>
      <c r="AO638" s="116">
        <v>104.6</v>
      </c>
      <c r="AP638" s="116">
        <v>103.8</v>
      </c>
      <c r="AQ638" s="116">
        <v>104.6</v>
      </c>
      <c r="AR638" s="116">
        <v>107</v>
      </c>
      <c r="AS638" s="116">
        <v>103.8</v>
      </c>
      <c r="AT638" s="116">
        <v>102.6</v>
      </c>
      <c r="AU638" s="116">
        <v>102.4</v>
      </c>
      <c r="AV638" s="116">
        <v>101.9</v>
      </c>
      <c r="AW638" s="116">
        <v>101.1</v>
      </c>
      <c r="AX638" s="116">
        <v>101.2</v>
      </c>
      <c r="AY638" s="116">
        <v>99.2</v>
      </c>
      <c r="AZ638" s="116">
        <v>100.1</v>
      </c>
      <c r="BA638" s="116">
        <v>101</v>
      </c>
      <c r="BB638" s="116">
        <v>101.7</v>
      </c>
      <c r="BC638" s="116">
        <v>101.3</v>
      </c>
      <c r="BD638" s="116">
        <v>102.5</v>
      </c>
      <c r="BE638" s="116">
        <v>100.8</v>
      </c>
      <c r="BF638" s="116">
        <v>101.4</v>
      </c>
      <c r="BG638" s="116">
        <v>103.9</v>
      </c>
      <c r="BH638" s="116">
        <v>103.7</v>
      </c>
      <c r="BI638" s="116">
        <v>105.6</v>
      </c>
      <c r="BJ638" s="116">
        <v>106.5</v>
      </c>
      <c r="BK638" s="116">
        <v>109.4</v>
      </c>
      <c r="BL638" s="116">
        <v>108.1</v>
      </c>
      <c r="BM638" s="116">
        <v>106.7</v>
      </c>
      <c r="BN638" s="116">
        <v>106.7</v>
      </c>
      <c r="BO638" s="116">
        <v>107.2</v>
      </c>
      <c r="BP638" s="116">
        <v>107</v>
      </c>
      <c r="BQ638" s="116">
        <v>108.8</v>
      </c>
      <c r="BR638" s="116">
        <v>111</v>
      </c>
      <c r="BS638" s="116">
        <v>113.1</v>
      </c>
      <c r="BT638" s="116">
        <v>113.2</v>
      </c>
      <c r="BU638" s="116">
        <v>112.8</v>
      </c>
      <c r="BV638" s="116">
        <v>114</v>
      </c>
      <c r="BW638" s="116">
        <v>117.6</v>
      </c>
      <c r="BX638" s="116">
        <v>118.5</v>
      </c>
      <c r="BY638" s="116">
        <v>119</v>
      </c>
      <c r="BZ638" s="116">
        <v>118.5</v>
      </c>
      <c r="CA638" s="116">
        <v>121</v>
      </c>
      <c r="CB638" s="116">
        <v>122</v>
      </c>
      <c r="CC638" s="116">
        <v>121.9</v>
      </c>
      <c r="CD638" s="116">
        <v>122.9</v>
      </c>
      <c r="CE638" s="116">
        <v>124.5</v>
      </c>
      <c r="CF638" s="116">
        <v>126.5</v>
      </c>
      <c r="CG638" s="116">
        <v>126.2</v>
      </c>
      <c r="CH638" s="116">
        <v>126.2</v>
      </c>
      <c r="CI638" s="116">
        <v>124</v>
      </c>
      <c r="CJ638" s="116">
        <v>124.5</v>
      </c>
      <c r="CK638" s="116">
        <v>123.6</v>
      </c>
      <c r="CL638" s="116">
        <v>123.5</v>
      </c>
      <c r="CM638" s="116">
        <v>122.7</v>
      </c>
      <c r="CN638" s="116">
        <v>122.7</v>
      </c>
      <c r="CO638" s="116">
        <v>120.2</v>
      </c>
      <c r="CP638" s="116">
        <v>117</v>
      </c>
      <c r="CQ638" s="116">
        <v>115.8</v>
      </c>
      <c r="CR638" s="116">
        <v>114.7</v>
      </c>
      <c r="CS638" s="116">
        <v>112.4</v>
      </c>
      <c r="CT638" s="116">
        <v>112.4</v>
      </c>
      <c r="CU638" s="116">
        <v>114</v>
      </c>
      <c r="CV638" s="116">
        <v>117.9</v>
      </c>
      <c r="CW638" s="116">
        <v>118.4</v>
      </c>
      <c r="CX638" s="116">
        <v>117</v>
      </c>
      <c r="CY638" s="116">
        <v>118.1</v>
      </c>
      <c r="CZ638" s="116">
        <v>116.5</v>
      </c>
      <c r="DA638" s="116">
        <v>118.7</v>
      </c>
      <c r="DB638" s="116">
        <v>122.5</v>
      </c>
      <c r="DC638" s="116">
        <v>127.3</v>
      </c>
      <c r="DD638" s="116">
        <v>131.1</v>
      </c>
      <c r="DE638" s="116">
        <v>141.5</v>
      </c>
      <c r="DF638" s="116">
        <v>148.1</v>
      </c>
      <c r="DG638" s="116">
        <v>150.1</v>
      </c>
      <c r="DH638" s="116">
        <v>151.9</v>
      </c>
      <c r="DI638" s="116">
        <v>160</v>
      </c>
      <c r="DJ638" s="116">
        <v>166</v>
      </c>
      <c r="DK638" s="116">
        <v>180.7</v>
      </c>
      <c r="DL638" s="116">
        <v>178.9</v>
      </c>
      <c r="DM638" s="116">
        <v>175.8</v>
      </c>
      <c r="DN638" s="116">
        <v>174.1</v>
      </c>
      <c r="DO638" s="116">
        <v>172</v>
      </c>
      <c r="DP638" s="116">
        <v>165</v>
      </c>
      <c r="DQ638" s="116">
        <v>163.1</v>
      </c>
      <c r="DR638" s="116">
        <v>164</v>
      </c>
      <c r="DS638" s="116">
        <v>160.80000000000001</v>
      </c>
      <c r="DT638" s="116">
        <v>165.5</v>
      </c>
      <c r="DU638" s="116">
        <v>172.9</v>
      </c>
      <c r="DV638" s="117">
        <v>173.9</v>
      </c>
      <c r="DW638" s="116">
        <v>166.6</v>
      </c>
      <c r="DX638" s="116">
        <v>160.1</v>
      </c>
      <c r="DY638" s="116">
        <v>158</v>
      </c>
      <c r="DZ638" s="116">
        <v>158.5</v>
      </c>
      <c r="EA638" s="118">
        <v>155.4</v>
      </c>
      <c r="EB638" s="119">
        <v>154.19999999999999</v>
      </c>
      <c r="EC638" s="119">
        <v>157.9</v>
      </c>
      <c r="ED638" s="116">
        <v>159.5</v>
      </c>
      <c r="EE638" s="116">
        <v>162.6</v>
      </c>
      <c r="EF638" s="120">
        <v>162.4</v>
      </c>
      <c r="EG638" s="120">
        <v>164.9</v>
      </c>
      <c r="EH638" s="120">
        <v>164.5</v>
      </c>
      <c r="EI638" s="120">
        <v>161.19999999999999</v>
      </c>
      <c r="EJ638" s="119">
        <v>158.9</v>
      </c>
      <c r="EK638" s="119">
        <v>157.30000000000001</v>
      </c>
      <c r="EL638" s="121">
        <v>155.19999999999999</v>
      </c>
      <c r="EM638" s="121">
        <v>153.4</v>
      </c>
      <c r="EN638" s="121">
        <v>155.19999999999999</v>
      </c>
      <c r="EO638" s="121">
        <v>155.4</v>
      </c>
      <c r="EP638" s="121">
        <v>156.19999999999999</v>
      </c>
      <c r="EQ638" s="121">
        <v>157.1</v>
      </c>
      <c r="ER638" s="122">
        <v>156.69999999999999</v>
      </c>
      <c r="ES638" s="121">
        <v>155.1</v>
      </c>
      <c r="ET638" s="121">
        <v>152.80000000000001</v>
      </c>
      <c r="EU638" s="121">
        <v>153.19999999999999</v>
      </c>
      <c r="EV638" s="121">
        <v>153.5</v>
      </c>
    </row>
    <row r="639" spans="1:152">
      <c r="A639" s="114" t="s">
        <v>3036</v>
      </c>
      <c r="B639" s="114" t="s">
        <v>3037</v>
      </c>
      <c r="C639" s="115">
        <v>2.00875</v>
      </c>
      <c r="D639" s="116">
        <v>99.7</v>
      </c>
      <c r="E639" s="116">
        <v>100.6</v>
      </c>
      <c r="F639" s="116">
        <v>100.3</v>
      </c>
      <c r="G639" s="116">
        <v>100.3</v>
      </c>
      <c r="H639" s="116">
        <v>100.4</v>
      </c>
      <c r="I639" s="116">
        <v>100.2</v>
      </c>
      <c r="J639" s="116">
        <v>102</v>
      </c>
      <c r="K639" s="116">
        <v>101.8</v>
      </c>
      <c r="L639" s="116">
        <v>102.1</v>
      </c>
      <c r="M639" s="116">
        <v>102.1</v>
      </c>
      <c r="N639" s="116">
        <v>101</v>
      </c>
      <c r="O639" s="116">
        <v>101.9</v>
      </c>
      <c r="P639" s="116">
        <v>101.3</v>
      </c>
      <c r="Q639" s="116">
        <v>102.6</v>
      </c>
      <c r="R639" s="116">
        <v>102.6</v>
      </c>
      <c r="S639" s="116">
        <v>102.5</v>
      </c>
      <c r="T639" s="116">
        <v>103.8</v>
      </c>
      <c r="U639" s="116">
        <v>104.5</v>
      </c>
      <c r="V639" s="116">
        <v>103.2</v>
      </c>
      <c r="W639" s="116">
        <v>102.4</v>
      </c>
      <c r="X639" s="116">
        <v>102.3</v>
      </c>
      <c r="Y639" s="116">
        <v>103.1</v>
      </c>
      <c r="Z639" s="116">
        <v>104</v>
      </c>
      <c r="AA639" s="116">
        <v>103.4</v>
      </c>
      <c r="AB639" s="116">
        <v>104.4</v>
      </c>
      <c r="AC639" s="116">
        <v>105.4</v>
      </c>
      <c r="AD639" s="116">
        <v>106.5</v>
      </c>
      <c r="AE639" s="116">
        <v>106.5</v>
      </c>
      <c r="AF639" s="116">
        <v>107.5</v>
      </c>
      <c r="AG639" s="116">
        <v>107.8</v>
      </c>
      <c r="AH639" s="116">
        <v>108</v>
      </c>
      <c r="AI639" s="116">
        <v>107.7</v>
      </c>
      <c r="AJ639" s="116">
        <v>109.3</v>
      </c>
      <c r="AK639" s="116">
        <v>108.9</v>
      </c>
      <c r="AL639" s="116">
        <v>108</v>
      </c>
      <c r="AM639" s="116">
        <v>108.8</v>
      </c>
      <c r="AN639" s="116">
        <v>105.6</v>
      </c>
      <c r="AO639" s="116">
        <v>107.5</v>
      </c>
      <c r="AP639" s="116">
        <v>107.7</v>
      </c>
      <c r="AQ639" s="116">
        <v>107.9</v>
      </c>
      <c r="AR639" s="116">
        <v>107.4</v>
      </c>
      <c r="AS639" s="116">
        <v>107.9</v>
      </c>
      <c r="AT639" s="116">
        <v>108.6</v>
      </c>
      <c r="AU639" s="116">
        <v>108.9</v>
      </c>
      <c r="AV639" s="116">
        <v>108.4</v>
      </c>
      <c r="AW639" s="116">
        <v>108.8</v>
      </c>
      <c r="AX639" s="116">
        <v>109.5</v>
      </c>
      <c r="AY639" s="116">
        <v>108</v>
      </c>
      <c r="AZ639" s="116">
        <v>107.4</v>
      </c>
      <c r="BA639" s="116">
        <v>107.2</v>
      </c>
      <c r="BB639" s="116">
        <v>108.4</v>
      </c>
      <c r="BC639" s="116">
        <v>108.3</v>
      </c>
      <c r="BD639" s="116">
        <v>108.8</v>
      </c>
      <c r="BE639" s="116">
        <v>108.5</v>
      </c>
      <c r="BF639" s="116">
        <v>108.5</v>
      </c>
      <c r="BG639" s="116">
        <v>108.7</v>
      </c>
      <c r="BH639" s="116">
        <v>108.2</v>
      </c>
      <c r="BI639" s="116">
        <v>109.2</v>
      </c>
      <c r="BJ639" s="116">
        <v>108.8</v>
      </c>
      <c r="BK639" s="116">
        <v>108</v>
      </c>
      <c r="BL639" s="116">
        <v>109.2</v>
      </c>
      <c r="BM639" s="116">
        <v>108.6</v>
      </c>
      <c r="BN639" s="116">
        <v>109.1</v>
      </c>
      <c r="BO639" s="116">
        <v>109.2</v>
      </c>
      <c r="BP639" s="116">
        <v>109.5</v>
      </c>
      <c r="BQ639" s="116">
        <v>111.7</v>
      </c>
      <c r="BR639" s="116">
        <v>111.2</v>
      </c>
      <c r="BS639" s="116">
        <v>110.3</v>
      </c>
      <c r="BT639" s="116">
        <v>110.5</v>
      </c>
      <c r="BU639" s="116">
        <v>110.7</v>
      </c>
      <c r="BV639" s="116">
        <v>110.7</v>
      </c>
      <c r="BW639" s="116">
        <v>110.6</v>
      </c>
      <c r="BX639" s="116">
        <v>111.4</v>
      </c>
      <c r="BY639" s="116">
        <v>111.3</v>
      </c>
      <c r="BZ639" s="116">
        <v>111.2</v>
      </c>
      <c r="CA639" s="116">
        <v>110.8</v>
      </c>
      <c r="CB639" s="116">
        <v>112.8</v>
      </c>
      <c r="CC639" s="116">
        <v>112.2</v>
      </c>
      <c r="CD639" s="116">
        <v>113.1</v>
      </c>
      <c r="CE639" s="116">
        <v>112.9</v>
      </c>
      <c r="CF639" s="116">
        <v>111.6</v>
      </c>
      <c r="CG639" s="116">
        <v>111.5</v>
      </c>
      <c r="CH639" s="116">
        <v>111.3</v>
      </c>
      <c r="CI639" s="116">
        <v>111.4</v>
      </c>
      <c r="CJ639" s="116">
        <v>111.4</v>
      </c>
      <c r="CK639" s="116">
        <v>111.6</v>
      </c>
      <c r="CL639" s="116">
        <v>111.4</v>
      </c>
      <c r="CM639" s="116">
        <v>111.2</v>
      </c>
      <c r="CN639" s="116">
        <v>110.2</v>
      </c>
      <c r="CO639" s="116">
        <v>109.9</v>
      </c>
      <c r="CP639" s="116">
        <v>109.8</v>
      </c>
      <c r="CQ639" s="116">
        <v>109.7</v>
      </c>
      <c r="CR639" s="116">
        <v>109.9</v>
      </c>
      <c r="CS639" s="116">
        <v>109.6</v>
      </c>
      <c r="CT639" s="116">
        <v>109.4</v>
      </c>
      <c r="CU639" s="116">
        <v>110.1</v>
      </c>
      <c r="CV639" s="116">
        <v>109.9</v>
      </c>
      <c r="CW639" s="116">
        <v>110</v>
      </c>
      <c r="CX639" s="116">
        <v>109.9</v>
      </c>
      <c r="CY639" s="116">
        <v>109.6</v>
      </c>
      <c r="CZ639" s="116">
        <v>109.5</v>
      </c>
      <c r="DA639" s="116">
        <v>109.2</v>
      </c>
      <c r="DB639" s="116">
        <v>108.9</v>
      </c>
      <c r="DC639" s="116">
        <v>108.6</v>
      </c>
      <c r="DD639" s="116">
        <v>109.7</v>
      </c>
      <c r="DE639" s="116">
        <v>110.1</v>
      </c>
      <c r="DF639" s="116">
        <v>111.1</v>
      </c>
      <c r="DG639" s="116">
        <v>111</v>
      </c>
      <c r="DH639" s="116">
        <v>111.6</v>
      </c>
      <c r="DI639" s="116">
        <v>111.6</v>
      </c>
      <c r="DJ639" s="116">
        <v>112.7</v>
      </c>
      <c r="DK639" s="116">
        <v>113.1</v>
      </c>
      <c r="DL639" s="116">
        <v>113</v>
      </c>
      <c r="DM639" s="116">
        <v>112.7</v>
      </c>
      <c r="DN639" s="116">
        <v>113.4</v>
      </c>
      <c r="DO639" s="116">
        <v>113.9</v>
      </c>
      <c r="DP639" s="116">
        <v>113.5</v>
      </c>
      <c r="DQ639" s="116">
        <v>115.6</v>
      </c>
      <c r="DR639" s="116">
        <v>116.4</v>
      </c>
      <c r="DS639" s="116">
        <v>116.5</v>
      </c>
      <c r="DT639" s="116">
        <v>116.3</v>
      </c>
      <c r="DU639" s="116">
        <v>115.9</v>
      </c>
      <c r="DV639" s="117">
        <v>116.1</v>
      </c>
      <c r="DW639" s="116">
        <v>116.2</v>
      </c>
      <c r="DX639" s="116">
        <v>116.8</v>
      </c>
      <c r="DY639" s="116">
        <v>117.2</v>
      </c>
      <c r="DZ639" s="116">
        <v>117.5</v>
      </c>
      <c r="EA639" s="118">
        <v>116.9</v>
      </c>
      <c r="EB639" s="119">
        <v>117.1</v>
      </c>
      <c r="EC639" s="119">
        <v>117.6</v>
      </c>
      <c r="ED639" s="116">
        <v>116.8</v>
      </c>
      <c r="EE639" s="116">
        <v>116.4</v>
      </c>
      <c r="EF639" s="120">
        <v>117.5</v>
      </c>
      <c r="EG639" s="120">
        <v>118.3</v>
      </c>
      <c r="EH639" s="120">
        <v>117.8</v>
      </c>
      <c r="EI639" s="120">
        <v>118.5</v>
      </c>
      <c r="EJ639" s="119">
        <v>119.4</v>
      </c>
      <c r="EK639" s="119">
        <v>119.7</v>
      </c>
      <c r="EL639" s="121">
        <v>120.1</v>
      </c>
      <c r="EM639" s="121">
        <v>119.8</v>
      </c>
      <c r="EN639" s="121">
        <v>119.9</v>
      </c>
      <c r="EO639" s="121">
        <v>119.5</v>
      </c>
      <c r="EP639" s="121">
        <v>119.4</v>
      </c>
      <c r="EQ639" s="121">
        <v>119.6</v>
      </c>
      <c r="ER639" s="122">
        <v>120.6</v>
      </c>
      <c r="ES639" s="121">
        <v>122.2</v>
      </c>
      <c r="ET639" s="121">
        <v>121.9</v>
      </c>
      <c r="EU639" s="121">
        <v>121.1</v>
      </c>
      <c r="EV639" s="121">
        <v>121.3</v>
      </c>
    </row>
    <row r="640" spans="1:152">
      <c r="A640" s="114" t="s">
        <v>3038</v>
      </c>
      <c r="B640" s="114" t="s">
        <v>3039</v>
      </c>
      <c r="C640" s="115">
        <v>0.40240999999999999</v>
      </c>
      <c r="D640" s="116">
        <v>103.4</v>
      </c>
      <c r="E640" s="116">
        <v>104.3</v>
      </c>
      <c r="F640" s="116">
        <v>103.2</v>
      </c>
      <c r="G640" s="116">
        <v>103.9</v>
      </c>
      <c r="H640" s="116">
        <v>103.1</v>
      </c>
      <c r="I640" s="116">
        <v>101.1</v>
      </c>
      <c r="J640" s="116">
        <v>104.7</v>
      </c>
      <c r="K640" s="116">
        <v>104.6</v>
      </c>
      <c r="L640" s="116">
        <v>104.4</v>
      </c>
      <c r="M640" s="116">
        <v>105.5</v>
      </c>
      <c r="N640" s="116">
        <v>106.1</v>
      </c>
      <c r="O640" s="116">
        <v>109.5</v>
      </c>
      <c r="P640" s="116">
        <v>105.2</v>
      </c>
      <c r="Q640" s="116">
        <v>105.1</v>
      </c>
      <c r="R640" s="116">
        <v>103.7</v>
      </c>
      <c r="S640" s="116">
        <v>105.5</v>
      </c>
      <c r="T640" s="116">
        <v>107.8</v>
      </c>
      <c r="U640" s="116">
        <v>108.6</v>
      </c>
      <c r="V640" s="116">
        <v>106.6</v>
      </c>
      <c r="W640" s="116">
        <v>106</v>
      </c>
      <c r="X640" s="116">
        <v>109.4</v>
      </c>
      <c r="Y640" s="116">
        <v>105.8</v>
      </c>
      <c r="Z640" s="116">
        <v>111.7</v>
      </c>
      <c r="AA640" s="116">
        <v>110.7</v>
      </c>
      <c r="AB640" s="116">
        <v>108.7</v>
      </c>
      <c r="AC640" s="116">
        <v>107.5</v>
      </c>
      <c r="AD640" s="116">
        <v>105.6</v>
      </c>
      <c r="AE640" s="116">
        <v>103.7</v>
      </c>
      <c r="AF640" s="116">
        <v>102.9</v>
      </c>
      <c r="AG640" s="116">
        <v>106.8</v>
      </c>
      <c r="AH640" s="116">
        <v>102.9</v>
      </c>
      <c r="AI640" s="116">
        <v>103.5</v>
      </c>
      <c r="AJ640" s="116">
        <v>106.6</v>
      </c>
      <c r="AK640" s="116">
        <v>105.4</v>
      </c>
      <c r="AL640" s="116">
        <v>108.3</v>
      </c>
      <c r="AM640" s="116">
        <v>108.7</v>
      </c>
      <c r="AN640" s="116">
        <v>101.6</v>
      </c>
      <c r="AO640" s="116">
        <v>107.6</v>
      </c>
      <c r="AP640" s="116">
        <v>107.1</v>
      </c>
      <c r="AQ640" s="116">
        <v>105.5</v>
      </c>
      <c r="AR640" s="116">
        <v>105.2</v>
      </c>
      <c r="AS640" s="116">
        <v>105.9</v>
      </c>
      <c r="AT640" s="116">
        <v>104.5</v>
      </c>
      <c r="AU640" s="116">
        <v>101.7</v>
      </c>
      <c r="AV640" s="116">
        <v>103.6</v>
      </c>
      <c r="AW640" s="116">
        <v>104</v>
      </c>
      <c r="AX640" s="116">
        <v>109.3</v>
      </c>
      <c r="AY640" s="116">
        <v>104.7</v>
      </c>
      <c r="AZ640" s="116">
        <v>105.3</v>
      </c>
      <c r="BA640" s="116">
        <v>103.7</v>
      </c>
      <c r="BB640" s="116">
        <v>108.2</v>
      </c>
      <c r="BC640" s="116">
        <v>107.2</v>
      </c>
      <c r="BD640" s="116">
        <v>108.8</v>
      </c>
      <c r="BE640" s="116">
        <v>108.3</v>
      </c>
      <c r="BF640" s="116">
        <v>106</v>
      </c>
      <c r="BG640" s="116">
        <v>105.9</v>
      </c>
      <c r="BH640" s="116">
        <v>108.3</v>
      </c>
      <c r="BI640" s="116">
        <v>107.7</v>
      </c>
      <c r="BJ640" s="116">
        <v>106</v>
      </c>
      <c r="BK640" s="116">
        <v>104.8</v>
      </c>
      <c r="BL640" s="116">
        <v>105.4</v>
      </c>
      <c r="BM640" s="116">
        <v>105.3</v>
      </c>
      <c r="BN640" s="116">
        <v>105.9</v>
      </c>
      <c r="BO640" s="116">
        <v>103.7</v>
      </c>
      <c r="BP640" s="116">
        <v>104</v>
      </c>
      <c r="BQ640" s="116">
        <v>103.6</v>
      </c>
      <c r="BR640" s="116">
        <v>104.4</v>
      </c>
      <c r="BS640" s="116">
        <v>103.2</v>
      </c>
      <c r="BT640" s="116">
        <v>101.7</v>
      </c>
      <c r="BU640" s="116">
        <v>102.9</v>
      </c>
      <c r="BV640" s="116">
        <v>102.1</v>
      </c>
      <c r="BW640" s="116">
        <v>102.3</v>
      </c>
      <c r="BX640" s="116">
        <v>101.8</v>
      </c>
      <c r="BY640" s="116">
        <v>102.6</v>
      </c>
      <c r="BZ640" s="116">
        <v>100.4</v>
      </c>
      <c r="CA640" s="116">
        <v>101.8</v>
      </c>
      <c r="CB640" s="116">
        <v>101.8</v>
      </c>
      <c r="CC640" s="116">
        <v>101.3</v>
      </c>
      <c r="CD640" s="116">
        <v>101.3</v>
      </c>
      <c r="CE640" s="116">
        <v>102.6</v>
      </c>
      <c r="CF640" s="116">
        <v>100.9</v>
      </c>
      <c r="CG640" s="116">
        <v>99.5</v>
      </c>
      <c r="CH640" s="116">
        <v>98.5</v>
      </c>
      <c r="CI640" s="116">
        <v>98.8</v>
      </c>
      <c r="CJ640" s="116">
        <v>98</v>
      </c>
      <c r="CK640" s="116">
        <v>99.1</v>
      </c>
      <c r="CL640" s="116">
        <v>97.4</v>
      </c>
      <c r="CM640" s="116">
        <v>99.6</v>
      </c>
      <c r="CN640" s="116">
        <v>98</v>
      </c>
      <c r="CO640" s="116">
        <v>97.9</v>
      </c>
      <c r="CP640" s="116">
        <v>98.3</v>
      </c>
      <c r="CQ640" s="116">
        <v>97.8</v>
      </c>
      <c r="CR640" s="116">
        <v>97.8</v>
      </c>
      <c r="CS640" s="116">
        <v>97.4</v>
      </c>
      <c r="CT640" s="116">
        <v>98.1</v>
      </c>
      <c r="CU640" s="116">
        <v>98</v>
      </c>
      <c r="CV640" s="116">
        <v>98.2</v>
      </c>
      <c r="CW640" s="116">
        <v>98.6</v>
      </c>
      <c r="CX640" s="116">
        <v>96.7</v>
      </c>
      <c r="CY640" s="116">
        <v>97.5</v>
      </c>
      <c r="CZ640" s="116">
        <v>99</v>
      </c>
      <c r="DA640" s="116">
        <v>97.9</v>
      </c>
      <c r="DB640" s="116">
        <v>98.9</v>
      </c>
      <c r="DC640" s="116">
        <v>100.6</v>
      </c>
      <c r="DD640" s="116">
        <v>99.9</v>
      </c>
      <c r="DE640" s="116">
        <v>99.8</v>
      </c>
      <c r="DF640" s="116">
        <v>100.5</v>
      </c>
      <c r="DG640" s="116">
        <v>101.2</v>
      </c>
      <c r="DH640" s="116">
        <v>102.2</v>
      </c>
      <c r="DI640" s="116">
        <v>100.3</v>
      </c>
      <c r="DJ640" s="116">
        <v>103.4</v>
      </c>
      <c r="DK640" s="116">
        <v>104.1</v>
      </c>
      <c r="DL640" s="116">
        <v>103.7</v>
      </c>
      <c r="DM640" s="116">
        <v>104.9</v>
      </c>
      <c r="DN640" s="116">
        <v>105.7</v>
      </c>
      <c r="DO640" s="116">
        <v>106.8</v>
      </c>
      <c r="DP640" s="116">
        <v>107.5</v>
      </c>
      <c r="DQ640" s="116">
        <v>110.5</v>
      </c>
      <c r="DR640" s="116">
        <v>111.5</v>
      </c>
      <c r="DS640" s="116">
        <v>111.5</v>
      </c>
      <c r="DT640" s="116">
        <v>113</v>
      </c>
      <c r="DU640" s="116">
        <v>114.8</v>
      </c>
      <c r="DV640" s="117">
        <v>115</v>
      </c>
      <c r="DW640" s="116">
        <v>117.2</v>
      </c>
      <c r="DX640" s="116">
        <v>116.2</v>
      </c>
      <c r="DY640" s="116">
        <v>115.9</v>
      </c>
      <c r="DZ640" s="116">
        <v>116.5</v>
      </c>
      <c r="EA640" s="118">
        <v>115.6</v>
      </c>
      <c r="EB640" s="119">
        <v>115.1</v>
      </c>
      <c r="EC640" s="119">
        <v>115.5</v>
      </c>
      <c r="ED640" s="116">
        <v>114.8</v>
      </c>
      <c r="EE640" s="116">
        <v>113.4</v>
      </c>
      <c r="EF640" s="120">
        <v>113.8</v>
      </c>
      <c r="EG640" s="120">
        <v>114.1</v>
      </c>
      <c r="EH640" s="120">
        <v>114.1</v>
      </c>
      <c r="EI640" s="120">
        <v>116.1</v>
      </c>
      <c r="EJ640" s="119">
        <v>115.3</v>
      </c>
      <c r="EK640" s="119">
        <v>116.7</v>
      </c>
      <c r="EL640" s="121">
        <v>116</v>
      </c>
      <c r="EM640" s="121">
        <v>115.5</v>
      </c>
      <c r="EN640" s="121">
        <v>114.8</v>
      </c>
      <c r="EO640" s="121">
        <v>114.5</v>
      </c>
      <c r="EP640" s="121">
        <v>114.3</v>
      </c>
      <c r="EQ640" s="121">
        <v>114.5</v>
      </c>
      <c r="ER640" s="122">
        <v>115.9</v>
      </c>
      <c r="ES640" s="121">
        <v>117.9</v>
      </c>
      <c r="ET640" s="121">
        <v>117.7</v>
      </c>
      <c r="EU640" s="121">
        <v>117.6</v>
      </c>
      <c r="EV640" s="121">
        <v>117.4</v>
      </c>
    </row>
    <row r="641" spans="1:152">
      <c r="A641" s="114" t="s">
        <v>3040</v>
      </c>
      <c r="B641" s="114" t="s">
        <v>3041</v>
      </c>
      <c r="C641" s="115">
        <v>0.20041</v>
      </c>
      <c r="D641" s="116">
        <v>103.2</v>
      </c>
      <c r="E641" s="116">
        <v>103.7</v>
      </c>
      <c r="F641" s="116">
        <v>102.4</v>
      </c>
      <c r="G641" s="116">
        <v>103.5</v>
      </c>
      <c r="H641" s="116">
        <v>104</v>
      </c>
      <c r="I641" s="116">
        <v>101.1</v>
      </c>
      <c r="J641" s="116">
        <v>103.6</v>
      </c>
      <c r="K641" s="116">
        <v>101</v>
      </c>
      <c r="L641" s="116">
        <v>102.3</v>
      </c>
      <c r="M641" s="116">
        <v>105.7</v>
      </c>
      <c r="N641" s="116">
        <v>103.5</v>
      </c>
      <c r="O641" s="116">
        <v>103.4</v>
      </c>
      <c r="P641" s="116">
        <v>103.5</v>
      </c>
      <c r="Q641" s="116">
        <v>104.3</v>
      </c>
      <c r="R641" s="116">
        <v>101.2</v>
      </c>
      <c r="S641" s="116">
        <v>104.3</v>
      </c>
      <c r="T641" s="116">
        <v>105.3</v>
      </c>
      <c r="U641" s="116">
        <v>106.1</v>
      </c>
      <c r="V641" s="116">
        <v>105.6</v>
      </c>
      <c r="W641" s="116">
        <v>106.2</v>
      </c>
      <c r="X641" s="116">
        <v>109.8</v>
      </c>
      <c r="Y641" s="116">
        <v>106.5</v>
      </c>
      <c r="Z641" s="116">
        <v>117.9</v>
      </c>
      <c r="AA641" s="116">
        <v>114.3</v>
      </c>
      <c r="AB641" s="116">
        <v>113.3</v>
      </c>
      <c r="AC641" s="116">
        <v>112.5</v>
      </c>
      <c r="AD641" s="116">
        <v>110</v>
      </c>
      <c r="AE641" s="116">
        <v>109.1</v>
      </c>
      <c r="AF641" s="116">
        <v>106.8</v>
      </c>
      <c r="AG641" s="116">
        <v>109.8</v>
      </c>
      <c r="AH641" s="116">
        <v>104.8</v>
      </c>
      <c r="AI641" s="116">
        <v>104.9</v>
      </c>
      <c r="AJ641" s="116">
        <v>110.7</v>
      </c>
      <c r="AK641" s="116">
        <v>109.9</v>
      </c>
      <c r="AL641" s="116">
        <v>112</v>
      </c>
      <c r="AM641" s="116">
        <v>110.5</v>
      </c>
      <c r="AN641" s="116">
        <v>103.8</v>
      </c>
      <c r="AO641" s="116">
        <v>112.5</v>
      </c>
      <c r="AP641" s="116">
        <v>107.7</v>
      </c>
      <c r="AQ641" s="116">
        <v>108.6</v>
      </c>
      <c r="AR641" s="116">
        <v>107.3</v>
      </c>
      <c r="AS641" s="116">
        <v>107.5</v>
      </c>
      <c r="AT641" s="116">
        <v>110.8</v>
      </c>
      <c r="AU641" s="116">
        <v>107.1</v>
      </c>
      <c r="AV641" s="116">
        <v>110.2</v>
      </c>
      <c r="AW641" s="116">
        <v>110.8</v>
      </c>
      <c r="AX641" s="116">
        <v>114.1</v>
      </c>
      <c r="AY641" s="116">
        <v>111.2</v>
      </c>
      <c r="AZ641" s="116">
        <v>111.2</v>
      </c>
      <c r="BA641" s="116">
        <v>109.4</v>
      </c>
      <c r="BB641" s="116">
        <v>113.1</v>
      </c>
      <c r="BC641" s="116">
        <v>113.7</v>
      </c>
      <c r="BD641" s="116">
        <v>115.8</v>
      </c>
      <c r="BE641" s="116">
        <v>115.1</v>
      </c>
      <c r="BF641" s="116">
        <v>115.5</v>
      </c>
      <c r="BG641" s="116">
        <v>114.2</v>
      </c>
      <c r="BH641" s="116">
        <v>114.8</v>
      </c>
      <c r="BI641" s="116">
        <v>114.8</v>
      </c>
      <c r="BJ641" s="116">
        <v>110.2</v>
      </c>
      <c r="BK641" s="116">
        <v>110.1</v>
      </c>
      <c r="BL641" s="116">
        <v>110.4</v>
      </c>
      <c r="BM641" s="116">
        <v>110.2</v>
      </c>
      <c r="BN641" s="116">
        <v>111</v>
      </c>
      <c r="BO641" s="116">
        <v>106.4</v>
      </c>
      <c r="BP641" s="116">
        <v>107.5</v>
      </c>
      <c r="BQ641" s="116">
        <v>108.5</v>
      </c>
      <c r="BR641" s="116">
        <v>110.1</v>
      </c>
      <c r="BS641" s="116">
        <v>107.4</v>
      </c>
      <c r="BT641" s="116">
        <v>104.3</v>
      </c>
      <c r="BU641" s="116">
        <v>106.3</v>
      </c>
      <c r="BV641" s="116">
        <v>104.5</v>
      </c>
      <c r="BW641" s="116">
        <v>104.1</v>
      </c>
      <c r="BX641" s="116">
        <v>103.3</v>
      </c>
      <c r="BY641" s="116">
        <v>105.2</v>
      </c>
      <c r="BZ641" s="116">
        <v>100.8</v>
      </c>
      <c r="CA641" s="116">
        <v>103.8</v>
      </c>
      <c r="CB641" s="116">
        <v>103.1</v>
      </c>
      <c r="CC641" s="116">
        <v>102.7</v>
      </c>
      <c r="CD641" s="116">
        <v>102.2</v>
      </c>
      <c r="CE641" s="116">
        <v>105.5</v>
      </c>
      <c r="CF641" s="116">
        <v>101.1</v>
      </c>
      <c r="CG641" s="116">
        <v>98.4</v>
      </c>
      <c r="CH641" s="116">
        <v>96.4</v>
      </c>
      <c r="CI641" s="116">
        <v>97.7</v>
      </c>
      <c r="CJ641" s="116">
        <v>97</v>
      </c>
      <c r="CK641" s="116">
        <v>98.5</v>
      </c>
      <c r="CL641" s="116">
        <v>97.1</v>
      </c>
      <c r="CM641" s="116">
        <v>99.7</v>
      </c>
      <c r="CN641" s="116">
        <v>97.5</v>
      </c>
      <c r="CO641" s="116">
        <v>97.7</v>
      </c>
      <c r="CP641" s="116">
        <v>98.5</v>
      </c>
      <c r="CQ641" s="116">
        <v>97.4</v>
      </c>
      <c r="CR641" s="116">
        <v>97</v>
      </c>
      <c r="CS641" s="116">
        <v>97.1</v>
      </c>
      <c r="CT641" s="116">
        <v>97.5</v>
      </c>
      <c r="CU641" s="116">
        <v>97.1</v>
      </c>
      <c r="CV641" s="116">
        <v>97.1</v>
      </c>
      <c r="CW641" s="116">
        <v>99.7</v>
      </c>
      <c r="CX641" s="116">
        <v>99.7</v>
      </c>
      <c r="CY641" s="116">
        <v>100.5</v>
      </c>
      <c r="CZ641" s="116">
        <v>102.1</v>
      </c>
      <c r="DA641" s="116">
        <v>100.1</v>
      </c>
      <c r="DB641" s="116">
        <v>102.8</v>
      </c>
      <c r="DC641" s="116">
        <v>104.2</v>
      </c>
      <c r="DD641" s="116">
        <v>104.1</v>
      </c>
      <c r="DE641" s="116">
        <v>102.8</v>
      </c>
      <c r="DF641" s="116">
        <v>104.2</v>
      </c>
      <c r="DG641" s="116">
        <v>104.3</v>
      </c>
      <c r="DH641" s="116">
        <v>106.8</v>
      </c>
      <c r="DI641" s="116">
        <v>106.3</v>
      </c>
      <c r="DJ641" s="116">
        <v>108.3</v>
      </c>
      <c r="DK641" s="116">
        <v>106.5</v>
      </c>
      <c r="DL641" s="116">
        <v>105.4</v>
      </c>
      <c r="DM641" s="116">
        <v>105.7</v>
      </c>
      <c r="DN641" s="116">
        <v>106.3</v>
      </c>
      <c r="DO641" s="116">
        <v>107.6</v>
      </c>
      <c r="DP641" s="116">
        <v>108.4</v>
      </c>
      <c r="DQ641" s="116">
        <v>111.7</v>
      </c>
      <c r="DR641" s="116">
        <v>112.8</v>
      </c>
      <c r="DS641" s="116">
        <v>112.9</v>
      </c>
      <c r="DT641" s="116">
        <v>115.9</v>
      </c>
      <c r="DU641" s="116">
        <v>120.8</v>
      </c>
      <c r="DV641" s="117">
        <v>121.3</v>
      </c>
      <c r="DW641" s="116">
        <v>124.1</v>
      </c>
      <c r="DX641" s="116">
        <v>125.5</v>
      </c>
      <c r="DY641" s="116">
        <v>124.9</v>
      </c>
      <c r="DZ641" s="116">
        <v>125.2</v>
      </c>
      <c r="EA641" s="118">
        <v>124.3</v>
      </c>
      <c r="EB641" s="119">
        <v>124.4</v>
      </c>
      <c r="EC641" s="119">
        <v>124.2</v>
      </c>
      <c r="ED641" s="116">
        <v>124.8</v>
      </c>
      <c r="EE641" s="116">
        <v>124.6</v>
      </c>
      <c r="EF641" s="120">
        <v>126.3</v>
      </c>
      <c r="EG641" s="120">
        <v>125.3</v>
      </c>
      <c r="EH641" s="120">
        <v>124.6</v>
      </c>
      <c r="EI641" s="120">
        <v>125.6</v>
      </c>
      <c r="EJ641" s="119">
        <v>125.7</v>
      </c>
      <c r="EK641" s="119">
        <v>127.6</v>
      </c>
      <c r="EL641" s="121">
        <v>126.4</v>
      </c>
      <c r="EM641" s="121">
        <v>125.7</v>
      </c>
      <c r="EN641" s="121">
        <v>125.8</v>
      </c>
      <c r="EO641" s="121">
        <v>125.5</v>
      </c>
      <c r="EP641" s="121">
        <v>125.2</v>
      </c>
      <c r="EQ641" s="121">
        <v>125.7</v>
      </c>
      <c r="ER641" s="122">
        <v>126.6</v>
      </c>
      <c r="ES641" s="121">
        <v>126.9</v>
      </c>
      <c r="ET641" s="121">
        <v>126.6</v>
      </c>
      <c r="EU641" s="121">
        <v>127.5</v>
      </c>
      <c r="EV641" s="121">
        <v>127.5</v>
      </c>
    </row>
    <row r="642" spans="1:152">
      <c r="A642" s="114" t="s">
        <v>3042</v>
      </c>
      <c r="B642" s="114" t="s">
        <v>3043</v>
      </c>
      <c r="C642" s="115">
        <v>0.12825</v>
      </c>
      <c r="D642" s="116">
        <v>100.4</v>
      </c>
      <c r="E642" s="116">
        <v>100.5</v>
      </c>
      <c r="F642" s="116">
        <v>100.5</v>
      </c>
      <c r="G642" s="116">
        <v>101.8</v>
      </c>
      <c r="H642" s="116">
        <v>99.1</v>
      </c>
      <c r="I642" s="116">
        <v>97.4</v>
      </c>
      <c r="J642" s="116">
        <v>104.1</v>
      </c>
      <c r="K642" s="116">
        <v>105.2</v>
      </c>
      <c r="L642" s="116">
        <v>105.4</v>
      </c>
      <c r="M642" s="116">
        <v>103.7</v>
      </c>
      <c r="N642" s="116">
        <v>107.8</v>
      </c>
      <c r="O642" s="116">
        <v>118.3</v>
      </c>
      <c r="P642" s="116">
        <v>105.8</v>
      </c>
      <c r="Q642" s="116">
        <v>103.7</v>
      </c>
      <c r="R642" s="116">
        <v>104</v>
      </c>
      <c r="S642" s="116">
        <v>104.4</v>
      </c>
      <c r="T642" s="116">
        <v>109.3</v>
      </c>
      <c r="U642" s="116">
        <v>111.6</v>
      </c>
      <c r="V642" s="116">
        <v>104.6</v>
      </c>
      <c r="W642" s="116">
        <v>102.7</v>
      </c>
      <c r="X642" s="116">
        <v>105</v>
      </c>
      <c r="Y642" s="116">
        <v>102.2</v>
      </c>
      <c r="Z642" s="116">
        <v>99.5</v>
      </c>
      <c r="AA642" s="116">
        <v>102.6</v>
      </c>
      <c r="AB642" s="116">
        <v>99.6</v>
      </c>
      <c r="AC642" s="116">
        <v>95.1</v>
      </c>
      <c r="AD642" s="116">
        <v>91</v>
      </c>
      <c r="AE642" s="116">
        <v>88.2</v>
      </c>
      <c r="AF642" s="116">
        <v>89.8</v>
      </c>
      <c r="AG642" s="116">
        <v>96.5</v>
      </c>
      <c r="AH642" s="116">
        <v>92.5</v>
      </c>
      <c r="AI642" s="116">
        <v>91.8</v>
      </c>
      <c r="AJ642" s="116">
        <v>93</v>
      </c>
      <c r="AK642" s="116">
        <v>91.8</v>
      </c>
      <c r="AL642" s="116">
        <v>96.7</v>
      </c>
      <c r="AM642" s="116">
        <v>101.2</v>
      </c>
      <c r="AN642" s="116">
        <v>90.8</v>
      </c>
      <c r="AO642" s="116">
        <v>92.4</v>
      </c>
      <c r="AP642" s="116">
        <v>96.4</v>
      </c>
      <c r="AQ642" s="116">
        <v>93</v>
      </c>
      <c r="AR642" s="116">
        <v>94.7</v>
      </c>
      <c r="AS642" s="116">
        <v>96.4</v>
      </c>
      <c r="AT642" s="116">
        <v>87.3</v>
      </c>
      <c r="AU642" s="116">
        <v>83.2</v>
      </c>
      <c r="AV642" s="116">
        <v>82.9</v>
      </c>
      <c r="AW642" s="116">
        <v>82.3</v>
      </c>
      <c r="AX642" s="116">
        <v>92.1</v>
      </c>
      <c r="AY642" s="116">
        <v>83</v>
      </c>
      <c r="AZ642" s="116">
        <v>84.7</v>
      </c>
      <c r="BA642" s="116">
        <v>81.3</v>
      </c>
      <c r="BB642" s="116">
        <v>89.6</v>
      </c>
      <c r="BC642" s="116">
        <v>85</v>
      </c>
      <c r="BD642" s="116">
        <v>85</v>
      </c>
      <c r="BE642" s="116">
        <v>86.1</v>
      </c>
      <c r="BF642" s="116">
        <v>79.2</v>
      </c>
      <c r="BG642" s="116">
        <v>80</v>
      </c>
      <c r="BH642" s="116">
        <v>85.3</v>
      </c>
      <c r="BI642" s="116">
        <v>83.6</v>
      </c>
      <c r="BJ642" s="116">
        <v>83.6</v>
      </c>
      <c r="BK642" s="116">
        <v>79.2</v>
      </c>
      <c r="BL642" s="116">
        <v>80.7</v>
      </c>
      <c r="BM642" s="116">
        <v>80.7</v>
      </c>
      <c r="BN642" s="116">
        <v>80.7</v>
      </c>
      <c r="BO642" s="116">
        <v>80.8</v>
      </c>
      <c r="BP642" s="116">
        <v>80.8</v>
      </c>
      <c r="BQ642" s="116">
        <v>78.5</v>
      </c>
      <c r="BR642" s="116">
        <v>78.5</v>
      </c>
      <c r="BS642" s="116">
        <v>78.5</v>
      </c>
      <c r="BT642" s="116">
        <v>79.400000000000006</v>
      </c>
      <c r="BU642" s="116">
        <v>79.400000000000006</v>
      </c>
      <c r="BV642" s="116">
        <v>79.7</v>
      </c>
      <c r="BW642" s="116">
        <v>78.900000000000006</v>
      </c>
      <c r="BX642" s="116">
        <v>78.900000000000006</v>
      </c>
      <c r="BY642" s="116">
        <v>79.099999999999994</v>
      </c>
      <c r="BZ642" s="116">
        <v>79.099999999999994</v>
      </c>
      <c r="CA642" s="116">
        <v>79.099999999999994</v>
      </c>
      <c r="CB642" s="116">
        <v>79.099999999999994</v>
      </c>
      <c r="CC642" s="116">
        <v>79.099999999999994</v>
      </c>
      <c r="CD642" s="116">
        <v>79.099999999999994</v>
      </c>
      <c r="CE642" s="116">
        <v>79.099999999999994</v>
      </c>
      <c r="CF642" s="116">
        <v>79.3</v>
      </c>
      <c r="CG642" s="116">
        <v>79.3</v>
      </c>
      <c r="CH642" s="116">
        <v>79.5</v>
      </c>
      <c r="CI642" s="116">
        <v>79.5</v>
      </c>
      <c r="CJ642" s="116">
        <v>79.599999999999994</v>
      </c>
      <c r="CK642" s="116">
        <v>79.599999999999994</v>
      </c>
      <c r="CL642" s="116">
        <v>79.099999999999994</v>
      </c>
      <c r="CM642" s="116">
        <v>79.099999999999994</v>
      </c>
      <c r="CN642" s="116">
        <v>79.599999999999994</v>
      </c>
      <c r="CO642" s="116">
        <v>78.7</v>
      </c>
      <c r="CP642" s="116">
        <v>78.7</v>
      </c>
      <c r="CQ642" s="116">
        <v>78.5</v>
      </c>
      <c r="CR642" s="116">
        <v>78.5</v>
      </c>
      <c r="CS642" s="116">
        <v>78.7</v>
      </c>
      <c r="CT642" s="116">
        <v>82</v>
      </c>
      <c r="CU642" s="116">
        <v>82</v>
      </c>
      <c r="CV642" s="116">
        <v>82</v>
      </c>
      <c r="CW642" s="116">
        <v>80.099999999999994</v>
      </c>
      <c r="CX642" s="116">
        <v>76.099999999999994</v>
      </c>
      <c r="CY642" s="116">
        <v>77.2</v>
      </c>
      <c r="CZ642" s="116">
        <v>77.2</v>
      </c>
      <c r="DA642" s="116">
        <v>77.2</v>
      </c>
      <c r="DB642" s="116">
        <v>77.2</v>
      </c>
      <c r="DC642" s="116">
        <v>78.8</v>
      </c>
      <c r="DD642" s="116">
        <v>77.7</v>
      </c>
      <c r="DE642" s="116">
        <v>77.7</v>
      </c>
      <c r="DF642" s="116">
        <v>78.2</v>
      </c>
      <c r="DG642" s="116">
        <v>78.599999999999994</v>
      </c>
      <c r="DH642" s="116">
        <v>79.8</v>
      </c>
      <c r="DI642" s="116">
        <v>79.599999999999994</v>
      </c>
      <c r="DJ642" s="116">
        <v>81.7</v>
      </c>
      <c r="DK642" s="116">
        <v>84.2</v>
      </c>
      <c r="DL642" s="116">
        <v>84.9</v>
      </c>
      <c r="DM642" s="116">
        <v>87.8</v>
      </c>
      <c r="DN642" s="116">
        <v>87.8</v>
      </c>
      <c r="DO642" s="116">
        <v>87.8</v>
      </c>
      <c r="DP642" s="116">
        <v>86.6</v>
      </c>
      <c r="DQ642" s="116">
        <v>92.8</v>
      </c>
      <c r="DR642" s="116">
        <v>93.5</v>
      </c>
      <c r="DS642" s="116">
        <v>93.5</v>
      </c>
      <c r="DT642" s="116">
        <v>94.1</v>
      </c>
      <c r="DU642" s="116">
        <v>94.6</v>
      </c>
      <c r="DV642" s="117">
        <v>94.6</v>
      </c>
      <c r="DW642" s="116">
        <v>94</v>
      </c>
      <c r="DX642" s="116">
        <v>89.6</v>
      </c>
      <c r="DY642" s="116">
        <v>87.9</v>
      </c>
      <c r="DZ642" s="116">
        <v>89.6</v>
      </c>
      <c r="EA642" s="118">
        <v>87</v>
      </c>
      <c r="EB642" s="119">
        <v>87</v>
      </c>
      <c r="EC642" s="119">
        <v>88.6</v>
      </c>
      <c r="ED642" s="116">
        <v>88.6</v>
      </c>
      <c r="EE642" s="116">
        <v>84.5</v>
      </c>
      <c r="EF642" s="120">
        <v>84.5</v>
      </c>
      <c r="EG642" s="120">
        <v>84</v>
      </c>
      <c r="EH642" s="120">
        <v>84.7</v>
      </c>
      <c r="EI642" s="120">
        <v>86.8</v>
      </c>
      <c r="EJ642" s="119">
        <v>86.8</v>
      </c>
      <c r="EK642" s="119">
        <v>86.8</v>
      </c>
      <c r="EL642" s="121">
        <v>86.8</v>
      </c>
      <c r="EM642" s="121">
        <v>86.8</v>
      </c>
      <c r="EN642" s="121">
        <v>85.1</v>
      </c>
      <c r="EO642" s="121">
        <v>85.1</v>
      </c>
      <c r="EP642" s="121">
        <v>84.7</v>
      </c>
      <c r="EQ642" s="121">
        <v>84.7</v>
      </c>
      <c r="ER642" s="122">
        <v>87.6</v>
      </c>
      <c r="ES642" s="121">
        <v>91.4</v>
      </c>
      <c r="ET642" s="121">
        <v>91.4</v>
      </c>
      <c r="EU642" s="121">
        <v>89.7</v>
      </c>
      <c r="EV642" s="121">
        <v>88.6</v>
      </c>
    </row>
    <row r="643" spans="1:152">
      <c r="A643" s="114" t="s">
        <v>3044</v>
      </c>
      <c r="B643" s="114" t="s">
        <v>3045</v>
      </c>
      <c r="C643" s="115">
        <v>7.3749999999999996E-2</v>
      </c>
      <c r="D643" s="116">
        <v>109.1</v>
      </c>
      <c r="E643" s="116">
        <v>112.3</v>
      </c>
      <c r="F643" s="116">
        <v>110</v>
      </c>
      <c r="G643" s="116">
        <v>108.5</v>
      </c>
      <c r="H643" s="116">
        <v>107.9</v>
      </c>
      <c r="I643" s="116">
        <v>107.3</v>
      </c>
      <c r="J643" s="116">
        <v>109.1</v>
      </c>
      <c r="K643" s="116">
        <v>113</v>
      </c>
      <c r="L643" s="116">
        <v>108</v>
      </c>
      <c r="M643" s="116">
        <v>108.2</v>
      </c>
      <c r="N643" s="116">
        <v>110.2</v>
      </c>
      <c r="O643" s="116">
        <v>110.6</v>
      </c>
      <c r="P643" s="116">
        <v>108.9</v>
      </c>
      <c r="Q643" s="116">
        <v>109.7</v>
      </c>
      <c r="R643" s="116">
        <v>110.1</v>
      </c>
      <c r="S643" s="116">
        <v>110.8</v>
      </c>
      <c r="T643" s="116">
        <v>111.7</v>
      </c>
      <c r="U643" s="116">
        <v>110.4</v>
      </c>
      <c r="V643" s="116">
        <v>112.5</v>
      </c>
      <c r="W643" s="116">
        <v>111.1</v>
      </c>
      <c r="X643" s="116">
        <v>116.1</v>
      </c>
      <c r="Y643" s="116">
        <v>110.2</v>
      </c>
      <c r="Z643" s="116">
        <v>116.4</v>
      </c>
      <c r="AA643" s="116">
        <v>115.1</v>
      </c>
      <c r="AB643" s="116">
        <v>111.9</v>
      </c>
      <c r="AC643" s="116">
        <v>115.3</v>
      </c>
      <c r="AD643" s="116">
        <v>118.8</v>
      </c>
      <c r="AE643" s="116">
        <v>116.4</v>
      </c>
      <c r="AF643" s="116">
        <v>115.4</v>
      </c>
      <c r="AG643" s="116">
        <v>116.4</v>
      </c>
      <c r="AH643" s="116">
        <v>116.1</v>
      </c>
      <c r="AI643" s="116">
        <v>120</v>
      </c>
      <c r="AJ643" s="116">
        <v>119.4</v>
      </c>
      <c r="AK643" s="116">
        <v>117</v>
      </c>
      <c r="AL643" s="116">
        <v>118.6</v>
      </c>
      <c r="AM643" s="116">
        <v>117</v>
      </c>
      <c r="AN643" s="116">
        <v>114.5</v>
      </c>
      <c r="AO643" s="116">
        <v>120.6</v>
      </c>
      <c r="AP643" s="116">
        <v>124.1</v>
      </c>
      <c r="AQ643" s="116">
        <v>119.1</v>
      </c>
      <c r="AR643" s="116">
        <v>117.8</v>
      </c>
      <c r="AS643" s="116">
        <v>118</v>
      </c>
      <c r="AT643" s="116">
        <v>117.5</v>
      </c>
      <c r="AU643" s="116">
        <v>119.6</v>
      </c>
      <c r="AV643" s="116">
        <v>121.8</v>
      </c>
      <c r="AW643" s="116">
        <v>123</v>
      </c>
      <c r="AX643" s="116">
        <v>126.3</v>
      </c>
      <c r="AY643" s="116">
        <v>124.5</v>
      </c>
      <c r="AZ643" s="116">
        <v>125.1</v>
      </c>
      <c r="BA643" s="116">
        <v>127.3</v>
      </c>
      <c r="BB643" s="116">
        <v>127.2</v>
      </c>
      <c r="BC643" s="116">
        <v>128.19999999999999</v>
      </c>
      <c r="BD643" s="116">
        <v>131</v>
      </c>
      <c r="BE643" s="116">
        <v>128.6</v>
      </c>
      <c r="BF643" s="116">
        <v>126.9</v>
      </c>
      <c r="BG643" s="116">
        <v>128.69999999999999</v>
      </c>
      <c r="BH643" s="116">
        <v>130.9</v>
      </c>
      <c r="BI643" s="116">
        <v>130.1</v>
      </c>
      <c r="BJ643" s="116">
        <v>133.6</v>
      </c>
      <c r="BK643" s="116">
        <v>135</v>
      </c>
      <c r="BL643" s="116">
        <v>134.69999999999999</v>
      </c>
      <c r="BM643" s="116">
        <v>134.5</v>
      </c>
      <c r="BN643" s="116">
        <v>136</v>
      </c>
      <c r="BO643" s="116">
        <v>136.19999999999999</v>
      </c>
      <c r="BP643" s="116">
        <v>134.6</v>
      </c>
      <c r="BQ643" s="116">
        <v>134</v>
      </c>
      <c r="BR643" s="116">
        <v>134.30000000000001</v>
      </c>
      <c r="BS643" s="116">
        <v>134.5</v>
      </c>
      <c r="BT643" s="116">
        <v>133.6</v>
      </c>
      <c r="BU643" s="116">
        <v>134.30000000000001</v>
      </c>
      <c r="BV643" s="116">
        <v>134.5</v>
      </c>
      <c r="BW643" s="116">
        <v>138.1</v>
      </c>
      <c r="BX643" s="116">
        <v>137.5</v>
      </c>
      <c r="BY643" s="116">
        <v>136.4</v>
      </c>
      <c r="BZ643" s="116">
        <v>136.6</v>
      </c>
      <c r="CA643" s="116">
        <v>135.6</v>
      </c>
      <c r="CB643" s="116">
        <v>137.4</v>
      </c>
      <c r="CC643" s="116">
        <v>135.9</v>
      </c>
      <c r="CD643" s="116">
        <v>137.6</v>
      </c>
      <c r="CE643" s="116">
        <v>135.6</v>
      </c>
      <c r="CF643" s="116">
        <v>138.1</v>
      </c>
      <c r="CG643" s="116">
        <v>137.4</v>
      </c>
      <c r="CH643" s="116">
        <v>137.19999999999999</v>
      </c>
      <c r="CI643" s="116">
        <v>135</v>
      </c>
      <c r="CJ643" s="116">
        <v>132.69999999999999</v>
      </c>
      <c r="CK643" s="116">
        <v>134.30000000000001</v>
      </c>
      <c r="CL643" s="116">
        <v>129.69999999999999</v>
      </c>
      <c r="CM643" s="116">
        <v>135.1</v>
      </c>
      <c r="CN643" s="116">
        <v>131.1</v>
      </c>
      <c r="CO643" s="116">
        <v>131.80000000000001</v>
      </c>
      <c r="CP643" s="116">
        <v>131.9</v>
      </c>
      <c r="CQ643" s="116">
        <v>132.80000000000001</v>
      </c>
      <c r="CR643" s="116">
        <v>133.69999999999999</v>
      </c>
      <c r="CS643" s="116">
        <v>131</v>
      </c>
      <c r="CT643" s="116">
        <v>127.5</v>
      </c>
      <c r="CU643" s="116">
        <v>128.5</v>
      </c>
      <c r="CV643" s="116">
        <v>129</v>
      </c>
      <c r="CW643" s="116">
        <v>127.7</v>
      </c>
      <c r="CX643" s="116">
        <v>124.6</v>
      </c>
      <c r="CY643" s="116">
        <v>124.5</v>
      </c>
      <c r="CZ643" s="116">
        <v>128.30000000000001</v>
      </c>
      <c r="DA643" s="116">
        <v>127.6</v>
      </c>
      <c r="DB643" s="116">
        <v>126.3</v>
      </c>
      <c r="DC643" s="116">
        <v>128.69999999999999</v>
      </c>
      <c r="DD643" s="116">
        <v>127.2</v>
      </c>
      <c r="DE643" s="116">
        <v>129.80000000000001</v>
      </c>
      <c r="DF643" s="116">
        <v>129.30000000000001</v>
      </c>
      <c r="DG643" s="116">
        <v>132.30000000000001</v>
      </c>
      <c r="DH643" s="116">
        <v>129</v>
      </c>
      <c r="DI643" s="116">
        <v>120.2</v>
      </c>
      <c r="DJ643" s="116">
        <v>127.6</v>
      </c>
      <c r="DK643" s="116">
        <v>131.9</v>
      </c>
      <c r="DL643" s="116">
        <v>131.9</v>
      </c>
      <c r="DM643" s="116">
        <v>132.30000000000001</v>
      </c>
      <c r="DN643" s="116">
        <v>135.19999999999999</v>
      </c>
      <c r="DO643" s="116">
        <v>137.30000000000001</v>
      </c>
      <c r="DP643" s="116">
        <v>141.19999999999999</v>
      </c>
      <c r="DQ643" s="116">
        <v>137.6</v>
      </c>
      <c r="DR643" s="116">
        <v>139.4</v>
      </c>
      <c r="DS643" s="116">
        <v>139</v>
      </c>
      <c r="DT643" s="116">
        <v>138.1</v>
      </c>
      <c r="DU643" s="116">
        <v>133.5</v>
      </c>
      <c r="DV643" s="117">
        <v>133.6</v>
      </c>
      <c r="DW643" s="116">
        <v>138.5</v>
      </c>
      <c r="DX643" s="116">
        <v>136.9</v>
      </c>
      <c r="DY643" s="116">
        <v>139.9</v>
      </c>
      <c r="DZ643" s="116">
        <v>139.9</v>
      </c>
      <c r="EA643" s="118">
        <v>141.9</v>
      </c>
      <c r="EB643" s="119">
        <v>138.6</v>
      </c>
      <c r="EC643" s="119">
        <v>138.80000000000001</v>
      </c>
      <c r="ED643" s="116">
        <v>133.4</v>
      </c>
      <c r="EE643" s="116">
        <v>133.4</v>
      </c>
      <c r="EF643" s="120">
        <v>130.80000000000001</v>
      </c>
      <c r="EG643" s="120">
        <v>136.1</v>
      </c>
      <c r="EH643" s="120">
        <v>136.69999999999999</v>
      </c>
      <c r="EI643" s="120">
        <v>141.19999999999999</v>
      </c>
      <c r="EJ643" s="119">
        <v>136.6</v>
      </c>
      <c r="EK643" s="119">
        <v>138.9</v>
      </c>
      <c r="EL643" s="121">
        <v>138.69999999999999</v>
      </c>
      <c r="EM643" s="121">
        <v>137.80000000000001</v>
      </c>
      <c r="EN643" s="121">
        <v>136.6</v>
      </c>
      <c r="EO643" s="121">
        <v>135.9</v>
      </c>
      <c r="EP643" s="121">
        <v>136.19999999999999</v>
      </c>
      <c r="EQ643" s="121">
        <v>135.9</v>
      </c>
      <c r="ER643" s="122">
        <v>136</v>
      </c>
      <c r="ES643" s="121">
        <v>139.5</v>
      </c>
      <c r="ET643" s="121">
        <v>139.5</v>
      </c>
      <c r="EU643" s="121">
        <v>139.19999999999999</v>
      </c>
      <c r="EV643" s="121">
        <v>140.1</v>
      </c>
    </row>
    <row r="644" spans="1:152">
      <c r="A644" s="114" t="s">
        <v>3046</v>
      </c>
      <c r="B644" s="114" t="s">
        <v>3047</v>
      </c>
      <c r="C644" s="115">
        <v>0.33637</v>
      </c>
      <c r="D644" s="116">
        <v>95.5</v>
      </c>
      <c r="E644" s="116">
        <v>95.6</v>
      </c>
      <c r="F644" s="116">
        <v>95.6</v>
      </c>
      <c r="G644" s="116">
        <v>95.6</v>
      </c>
      <c r="H644" s="116">
        <v>95.7</v>
      </c>
      <c r="I644" s="116">
        <v>95.7</v>
      </c>
      <c r="J644" s="116">
        <v>95.7</v>
      </c>
      <c r="K644" s="116">
        <v>95.6</v>
      </c>
      <c r="L644" s="116">
        <v>95.7</v>
      </c>
      <c r="M644" s="116">
        <v>95.7</v>
      </c>
      <c r="N644" s="116">
        <v>95.7</v>
      </c>
      <c r="O644" s="116">
        <v>95.7</v>
      </c>
      <c r="P644" s="116">
        <v>98.8</v>
      </c>
      <c r="Q644" s="116">
        <v>97.7</v>
      </c>
      <c r="R644" s="116">
        <v>97.4</v>
      </c>
      <c r="S644" s="116">
        <v>97.4</v>
      </c>
      <c r="T644" s="116">
        <v>98.6</v>
      </c>
      <c r="U644" s="116">
        <v>98.6</v>
      </c>
      <c r="V644" s="116">
        <v>98.6</v>
      </c>
      <c r="W644" s="116">
        <v>98.6</v>
      </c>
      <c r="X644" s="116">
        <v>98.4</v>
      </c>
      <c r="Y644" s="116">
        <v>98.4</v>
      </c>
      <c r="Z644" s="116">
        <v>98.4</v>
      </c>
      <c r="AA644" s="116">
        <v>98.2</v>
      </c>
      <c r="AB644" s="116">
        <v>100.3</v>
      </c>
      <c r="AC644" s="116">
        <v>102.5</v>
      </c>
      <c r="AD644" s="116">
        <v>114.7</v>
      </c>
      <c r="AE644" s="116">
        <v>120.8</v>
      </c>
      <c r="AF644" s="116">
        <v>126.9</v>
      </c>
      <c r="AG644" s="116">
        <v>127.3</v>
      </c>
      <c r="AH644" s="116">
        <v>127.3</v>
      </c>
      <c r="AI644" s="116">
        <v>127.3</v>
      </c>
      <c r="AJ644" s="116">
        <v>127.3</v>
      </c>
      <c r="AK644" s="116">
        <v>127.2</v>
      </c>
      <c r="AL644" s="116">
        <v>127.2</v>
      </c>
      <c r="AM644" s="116">
        <v>127.2</v>
      </c>
      <c r="AN644" s="116">
        <v>127.3</v>
      </c>
      <c r="AO644" s="116">
        <v>127.3</v>
      </c>
      <c r="AP644" s="116">
        <v>127.3</v>
      </c>
      <c r="AQ644" s="116">
        <v>127.3</v>
      </c>
      <c r="AR644" s="116">
        <v>127.4</v>
      </c>
      <c r="AS644" s="116">
        <v>127.4</v>
      </c>
      <c r="AT644" s="116">
        <v>127.6</v>
      </c>
      <c r="AU644" s="116">
        <v>127.6</v>
      </c>
      <c r="AV644" s="116">
        <v>127.7</v>
      </c>
      <c r="AW644" s="116">
        <v>127.7</v>
      </c>
      <c r="AX644" s="116">
        <v>127.6</v>
      </c>
      <c r="AY644" s="116">
        <v>127.3</v>
      </c>
      <c r="AZ644" s="116">
        <v>127.3</v>
      </c>
      <c r="BA644" s="116">
        <v>127.3</v>
      </c>
      <c r="BB644" s="116">
        <v>127.3</v>
      </c>
      <c r="BC644" s="116">
        <v>127.3</v>
      </c>
      <c r="BD644" s="116">
        <v>127.3</v>
      </c>
      <c r="BE644" s="116">
        <v>127.3</v>
      </c>
      <c r="BF644" s="116">
        <v>127.3</v>
      </c>
      <c r="BG644" s="116">
        <v>127.3</v>
      </c>
      <c r="BH644" s="116">
        <v>127.3</v>
      </c>
      <c r="BI644" s="116">
        <v>127.3</v>
      </c>
      <c r="BJ644" s="116">
        <v>127.3</v>
      </c>
      <c r="BK644" s="116">
        <v>127.3</v>
      </c>
      <c r="BL644" s="116">
        <v>127.3</v>
      </c>
      <c r="BM644" s="116">
        <v>127.5</v>
      </c>
      <c r="BN644" s="116">
        <v>127.5</v>
      </c>
      <c r="BO644" s="116">
        <v>127.4</v>
      </c>
      <c r="BP644" s="116">
        <v>127.4</v>
      </c>
      <c r="BQ644" s="116">
        <v>127.4</v>
      </c>
      <c r="BR644" s="116">
        <v>127.4</v>
      </c>
      <c r="BS644" s="116">
        <v>127.4</v>
      </c>
      <c r="BT644" s="116">
        <v>127.4</v>
      </c>
      <c r="BU644" s="116">
        <v>127.4</v>
      </c>
      <c r="BV644" s="116">
        <v>127.4</v>
      </c>
      <c r="BW644" s="116">
        <v>127.4</v>
      </c>
      <c r="BX644" s="116">
        <v>127.3</v>
      </c>
      <c r="BY644" s="116">
        <v>127.3</v>
      </c>
      <c r="BZ644" s="116">
        <v>127.3</v>
      </c>
      <c r="CA644" s="116">
        <v>127.3</v>
      </c>
      <c r="CB644" s="116">
        <v>135.1</v>
      </c>
      <c r="CC644" s="116">
        <v>135.1</v>
      </c>
      <c r="CD644" s="116">
        <v>135.1</v>
      </c>
      <c r="CE644" s="116">
        <v>135.1</v>
      </c>
      <c r="CF644" s="116">
        <v>135.1</v>
      </c>
      <c r="CG644" s="116">
        <v>135</v>
      </c>
      <c r="CH644" s="116">
        <v>135</v>
      </c>
      <c r="CI644" s="116">
        <v>135</v>
      </c>
      <c r="CJ644" s="116">
        <v>135.1</v>
      </c>
      <c r="CK644" s="116">
        <v>135</v>
      </c>
      <c r="CL644" s="116">
        <v>135</v>
      </c>
      <c r="CM644" s="116">
        <v>135</v>
      </c>
      <c r="CN644" s="116">
        <v>135.1</v>
      </c>
      <c r="CO644" s="116">
        <v>135.1</v>
      </c>
      <c r="CP644" s="116">
        <v>135.1</v>
      </c>
      <c r="CQ644" s="116">
        <v>135</v>
      </c>
      <c r="CR644" s="116">
        <v>135</v>
      </c>
      <c r="CS644" s="116">
        <v>135</v>
      </c>
      <c r="CT644" s="116">
        <v>135</v>
      </c>
      <c r="CU644" s="116">
        <v>135</v>
      </c>
      <c r="CV644" s="116">
        <v>135</v>
      </c>
      <c r="CW644" s="116">
        <v>135</v>
      </c>
      <c r="CX644" s="116">
        <v>135.1</v>
      </c>
      <c r="CY644" s="116">
        <v>135.1</v>
      </c>
      <c r="CZ644" s="116">
        <v>135.1</v>
      </c>
      <c r="DA644" s="116">
        <v>135.19999999999999</v>
      </c>
      <c r="DB644" s="116">
        <v>135.19999999999999</v>
      </c>
      <c r="DC644" s="116">
        <v>134</v>
      </c>
      <c r="DD644" s="116">
        <v>134.4</v>
      </c>
      <c r="DE644" s="116">
        <v>134.4</v>
      </c>
      <c r="DF644" s="116">
        <v>134.4</v>
      </c>
      <c r="DG644" s="116">
        <v>134.5</v>
      </c>
      <c r="DH644" s="116">
        <v>134.6</v>
      </c>
      <c r="DI644" s="116">
        <v>134.80000000000001</v>
      </c>
      <c r="DJ644" s="116">
        <v>134.80000000000001</v>
      </c>
      <c r="DK644" s="116">
        <v>134.6</v>
      </c>
      <c r="DL644" s="116">
        <v>134.6</v>
      </c>
      <c r="DM644" s="116">
        <v>134.6</v>
      </c>
      <c r="DN644" s="116">
        <v>134.69999999999999</v>
      </c>
      <c r="DO644" s="116">
        <v>134.9</v>
      </c>
      <c r="DP644" s="116">
        <v>134.9</v>
      </c>
      <c r="DQ644" s="116">
        <v>134.80000000000001</v>
      </c>
      <c r="DR644" s="116">
        <v>134.69999999999999</v>
      </c>
      <c r="DS644" s="116">
        <v>134.80000000000001</v>
      </c>
      <c r="DT644" s="116">
        <v>134.80000000000001</v>
      </c>
      <c r="DU644" s="116">
        <v>135</v>
      </c>
      <c r="DV644" s="117">
        <v>134.9</v>
      </c>
      <c r="DW644" s="116">
        <v>134.9</v>
      </c>
      <c r="DX644" s="116">
        <v>134.9</v>
      </c>
      <c r="DY644" s="116">
        <v>134.9</v>
      </c>
      <c r="DZ644" s="116">
        <v>134.9</v>
      </c>
      <c r="EA644" s="118">
        <v>134.9</v>
      </c>
      <c r="EB644" s="119">
        <v>135</v>
      </c>
      <c r="EC644" s="119">
        <v>135</v>
      </c>
      <c r="ED644" s="116">
        <v>135.1</v>
      </c>
      <c r="EE644" s="116">
        <v>135.1</v>
      </c>
      <c r="EF644" s="120">
        <v>135.1</v>
      </c>
      <c r="EG644" s="120">
        <v>135.1</v>
      </c>
      <c r="EH644" s="120">
        <v>135.1</v>
      </c>
      <c r="EI644" s="120">
        <v>135.1</v>
      </c>
      <c r="EJ644" s="119">
        <v>135.1</v>
      </c>
      <c r="EK644" s="119">
        <v>135.1</v>
      </c>
      <c r="EL644" s="121">
        <v>135.9</v>
      </c>
      <c r="EM644" s="121">
        <v>135.1</v>
      </c>
      <c r="EN644" s="121">
        <v>135.1</v>
      </c>
      <c r="EO644" s="121">
        <v>135.1</v>
      </c>
      <c r="EP644" s="121">
        <v>135.1</v>
      </c>
      <c r="EQ644" s="121">
        <v>135.30000000000001</v>
      </c>
      <c r="ER644" s="122">
        <v>135.30000000000001</v>
      </c>
      <c r="ES644" s="121">
        <v>135.30000000000001</v>
      </c>
      <c r="ET644" s="121">
        <v>135.30000000000001</v>
      </c>
      <c r="EU644" s="121">
        <v>136</v>
      </c>
      <c r="EV644" s="121">
        <v>136.19999999999999</v>
      </c>
    </row>
    <row r="645" spans="1:152">
      <c r="A645" s="114" t="s">
        <v>3048</v>
      </c>
      <c r="B645" s="114" t="s">
        <v>3049</v>
      </c>
      <c r="C645" s="115">
        <v>0.10995000000000001</v>
      </c>
      <c r="D645" s="116">
        <v>100.5</v>
      </c>
      <c r="E645" s="116">
        <v>100.9</v>
      </c>
      <c r="F645" s="116">
        <v>100.9</v>
      </c>
      <c r="G645" s="116">
        <v>100.9</v>
      </c>
      <c r="H645" s="116">
        <v>100.9</v>
      </c>
      <c r="I645" s="116">
        <v>100.9</v>
      </c>
      <c r="J645" s="116">
        <v>100.9</v>
      </c>
      <c r="K645" s="116">
        <v>100.9</v>
      </c>
      <c r="L645" s="116">
        <v>100.9</v>
      </c>
      <c r="M645" s="116">
        <v>100.9</v>
      </c>
      <c r="N645" s="116">
        <v>100.9</v>
      </c>
      <c r="O645" s="116">
        <v>100.9</v>
      </c>
      <c r="P645" s="116">
        <v>100.9</v>
      </c>
      <c r="Q645" s="116">
        <v>97.8</v>
      </c>
      <c r="R645" s="116">
        <v>97.8</v>
      </c>
      <c r="S645" s="116">
        <v>97.8</v>
      </c>
      <c r="T645" s="116">
        <v>100.9</v>
      </c>
      <c r="U645" s="116">
        <v>100.9</v>
      </c>
      <c r="V645" s="116">
        <v>100.9</v>
      </c>
      <c r="W645" s="116">
        <v>100.9</v>
      </c>
      <c r="X645" s="116">
        <v>100.9</v>
      </c>
      <c r="Y645" s="116">
        <v>100.9</v>
      </c>
      <c r="Z645" s="116">
        <v>100.9</v>
      </c>
      <c r="AA645" s="116">
        <v>100.5</v>
      </c>
      <c r="AB645" s="116">
        <v>106.9</v>
      </c>
      <c r="AC645" s="116">
        <v>114.3</v>
      </c>
      <c r="AD645" s="116">
        <v>114.3</v>
      </c>
      <c r="AE645" s="116">
        <v>114.3</v>
      </c>
      <c r="AF645" s="116">
        <v>114.3</v>
      </c>
      <c r="AG645" s="116">
        <v>115.5</v>
      </c>
      <c r="AH645" s="116">
        <v>115.5</v>
      </c>
      <c r="AI645" s="116">
        <v>115.5</v>
      </c>
      <c r="AJ645" s="116">
        <v>115.5</v>
      </c>
      <c r="AK645" s="116">
        <v>115.5</v>
      </c>
      <c r="AL645" s="116">
        <v>115.5</v>
      </c>
      <c r="AM645" s="116">
        <v>115.5</v>
      </c>
      <c r="AN645" s="116">
        <v>115.6</v>
      </c>
      <c r="AO645" s="116">
        <v>115.6</v>
      </c>
      <c r="AP645" s="116">
        <v>115.6</v>
      </c>
      <c r="AQ645" s="116">
        <v>115.6</v>
      </c>
      <c r="AR645" s="116">
        <v>115.6</v>
      </c>
      <c r="AS645" s="116">
        <v>115.6</v>
      </c>
      <c r="AT645" s="116">
        <v>115.6</v>
      </c>
      <c r="AU645" s="116">
        <v>115.6</v>
      </c>
      <c r="AV645" s="116">
        <v>115.6</v>
      </c>
      <c r="AW645" s="116">
        <v>115.6</v>
      </c>
      <c r="AX645" s="116">
        <v>115.6</v>
      </c>
      <c r="AY645" s="116">
        <v>115.6</v>
      </c>
      <c r="AZ645" s="116">
        <v>115.6</v>
      </c>
      <c r="BA645" s="116">
        <v>115.6</v>
      </c>
      <c r="BB645" s="116">
        <v>115.6</v>
      </c>
      <c r="BC645" s="116">
        <v>115.6</v>
      </c>
      <c r="BD645" s="116">
        <v>115.6</v>
      </c>
      <c r="BE645" s="116">
        <v>115.6</v>
      </c>
      <c r="BF645" s="116">
        <v>115.6</v>
      </c>
      <c r="BG645" s="116">
        <v>115.6</v>
      </c>
      <c r="BH645" s="116">
        <v>115.6</v>
      </c>
      <c r="BI645" s="116">
        <v>115.6</v>
      </c>
      <c r="BJ645" s="116">
        <v>115.6</v>
      </c>
      <c r="BK645" s="116">
        <v>115.6</v>
      </c>
      <c r="BL645" s="116">
        <v>115.6</v>
      </c>
      <c r="BM645" s="116">
        <v>115.6</v>
      </c>
      <c r="BN645" s="116">
        <v>115.6</v>
      </c>
      <c r="BO645" s="116">
        <v>115.6</v>
      </c>
      <c r="BP645" s="116">
        <v>115.6</v>
      </c>
      <c r="BQ645" s="116">
        <v>115.6</v>
      </c>
      <c r="BR645" s="116">
        <v>115.6</v>
      </c>
      <c r="BS645" s="116">
        <v>115.6</v>
      </c>
      <c r="BT645" s="116">
        <v>115.6</v>
      </c>
      <c r="BU645" s="116">
        <v>115.6</v>
      </c>
      <c r="BV645" s="116">
        <v>115.6</v>
      </c>
      <c r="BW645" s="116">
        <v>115.6</v>
      </c>
      <c r="BX645" s="116">
        <v>115.6</v>
      </c>
      <c r="BY645" s="116">
        <v>115.6</v>
      </c>
      <c r="BZ645" s="116">
        <v>115.6</v>
      </c>
      <c r="CA645" s="116">
        <v>115.6</v>
      </c>
      <c r="CB645" s="116">
        <v>115.6</v>
      </c>
      <c r="CC645" s="116">
        <v>115.6</v>
      </c>
      <c r="CD645" s="116">
        <v>115.6</v>
      </c>
      <c r="CE645" s="116">
        <v>115.6</v>
      </c>
      <c r="CF645" s="116">
        <v>115.6</v>
      </c>
      <c r="CG645" s="116">
        <v>115.6</v>
      </c>
      <c r="CH645" s="116">
        <v>115.6</v>
      </c>
      <c r="CI645" s="116">
        <v>115.6</v>
      </c>
      <c r="CJ645" s="116">
        <v>115.6</v>
      </c>
      <c r="CK645" s="116">
        <v>115.6</v>
      </c>
      <c r="CL645" s="116">
        <v>115.6</v>
      </c>
      <c r="CM645" s="116">
        <v>115.6</v>
      </c>
      <c r="CN645" s="116">
        <v>115.6</v>
      </c>
      <c r="CO645" s="116">
        <v>115.6</v>
      </c>
      <c r="CP645" s="116">
        <v>115.6</v>
      </c>
      <c r="CQ645" s="116">
        <v>115.6</v>
      </c>
      <c r="CR645" s="116">
        <v>115.6</v>
      </c>
      <c r="CS645" s="116">
        <v>115.6</v>
      </c>
      <c r="CT645" s="116">
        <v>115.6</v>
      </c>
      <c r="CU645" s="116">
        <v>115.6</v>
      </c>
      <c r="CV645" s="116">
        <v>115.6</v>
      </c>
      <c r="CW645" s="116">
        <v>115.6</v>
      </c>
      <c r="CX645" s="116">
        <v>115.6</v>
      </c>
      <c r="CY645" s="116">
        <v>115.6</v>
      </c>
      <c r="CZ645" s="116">
        <v>115.6</v>
      </c>
      <c r="DA645" s="116">
        <v>115.6</v>
      </c>
      <c r="DB645" s="116">
        <v>115.6</v>
      </c>
      <c r="DC645" s="116">
        <v>115.6</v>
      </c>
      <c r="DD645" s="116">
        <v>115.6</v>
      </c>
      <c r="DE645" s="116">
        <v>115.6</v>
      </c>
      <c r="DF645" s="116">
        <v>115.6</v>
      </c>
      <c r="DG645" s="116">
        <v>115.6</v>
      </c>
      <c r="DH645" s="116">
        <v>115.6</v>
      </c>
      <c r="DI645" s="116">
        <v>115.6</v>
      </c>
      <c r="DJ645" s="116">
        <v>115.6</v>
      </c>
      <c r="DK645" s="116">
        <v>115.6</v>
      </c>
      <c r="DL645" s="116">
        <v>115.6</v>
      </c>
      <c r="DM645" s="116">
        <v>115.6</v>
      </c>
      <c r="DN645" s="116">
        <v>115.6</v>
      </c>
      <c r="DO645" s="116">
        <v>115.6</v>
      </c>
      <c r="DP645" s="116">
        <v>115.6</v>
      </c>
      <c r="DQ645" s="116">
        <v>115.6</v>
      </c>
      <c r="DR645" s="116">
        <v>115.6</v>
      </c>
      <c r="DS645" s="116">
        <v>115.6</v>
      </c>
      <c r="DT645" s="116">
        <v>115.6</v>
      </c>
      <c r="DU645" s="116">
        <v>115.6</v>
      </c>
      <c r="DV645" s="117">
        <v>115.6</v>
      </c>
      <c r="DW645" s="116">
        <v>115.6</v>
      </c>
      <c r="DX645" s="116">
        <v>115.6</v>
      </c>
      <c r="DY645" s="116">
        <v>115.6</v>
      </c>
      <c r="DZ645" s="116">
        <v>115.6</v>
      </c>
      <c r="EA645" s="118">
        <v>115.6</v>
      </c>
      <c r="EB645" s="119">
        <v>115.6</v>
      </c>
      <c r="EC645" s="119">
        <v>115.6</v>
      </c>
      <c r="ED645" s="116">
        <v>115.6</v>
      </c>
      <c r="EE645" s="116">
        <v>115.6</v>
      </c>
      <c r="EF645" s="120">
        <v>115.6</v>
      </c>
      <c r="EG645" s="120">
        <v>115.6</v>
      </c>
      <c r="EH645" s="120">
        <v>115.6</v>
      </c>
      <c r="EI645" s="120">
        <v>115.6</v>
      </c>
      <c r="EJ645" s="119">
        <v>115.6</v>
      </c>
      <c r="EK645" s="119">
        <v>115.6</v>
      </c>
      <c r="EL645" s="121">
        <v>118</v>
      </c>
      <c r="EM645" s="121">
        <v>115.6</v>
      </c>
      <c r="EN645" s="121">
        <v>115.6</v>
      </c>
      <c r="EO645" s="121">
        <v>115.6</v>
      </c>
      <c r="EP645" s="121">
        <v>115.6</v>
      </c>
      <c r="EQ645" s="121">
        <v>115.6</v>
      </c>
      <c r="ER645" s="122">
        <v>115.6</v>
      </c>
      <c r="ES645" s="121">
        <v>115.6</v>
      </c>
      <c r="ET645" s="121">
        <v>115.6</v>
      </c>
      <c r="EU645" s="121">
        <v>115.6</v>
      </c>
      <c r="EV645" s="121">
        <v>118.4</v>
      </c>
    </row>
    <row r="646" spans="1:152">
      <c r="A646" s="114" t="s">
        <v>3050</v>
      </c>
      <c r="B646" s="114" t="s">
        <v>3051</v>
      </c>
      <c r="C646" s="115">
        <v>0.19067999999999999</v>
      </c>
      <c r="D646" s="116">
        <v>91.7</v>
      </c>
      <c r="E646" s="116">
        <v>91.7</v>
      </c>
      <c r="F646" s="116">
        <v>91.7</v>
      </c>
      <c r="G646" s="116">
        <v>91.7</v>
      </c>
      <c r="H646" s="116">
        <v>91.7</v>
      </c>
      <c r="I646" s="116">
        <v>91.7</v>
      </c>
      <c r="J646" s="116">
        <v>91.7</v>
      </c>
      <c r="K646" s="116">
        <v>91.7</v>
      </c>
      <c r="L646" s="116">
        <v>91.7</v>
      </c>
      <c r="M646" s="116">
        <v>91.7</v>
      </c>
      <c r="N646" s="116">
        <v>91.7</v>
      </c>
      <c r="O646" s="116">
        <v>91.7</v>
      </c>
      <c r="P646" s="116">
        <v>97.2</v>
      </c>
      <c r="Q646" s="116">
        <v>97.2</v>
      </c>
      <c r="R646" s="116">
        <v>97.2</v>
      </c>
      <c r="S646" s="116">
        <v>97.2</v>
      </c>
      <c r="T646" s="116">
        <v>97.2</v>
      </c>
      <c r="U646" s="116">
        <v>97.2</v>
      </c>
      <c r="V646" s="116">
        <v>97.2</v>
      </c>
      <c r="W646" s="116">
        <v>97.2</v>
      </c>
      <c r="X646" s="116">
        <v>97.2</v>
      </c>
      <c r="Y646" s="116">
        <v>97.2</v>
      </c>
      <c r="Z646" s="116">
        <v>97.2</v>
      </c>
      <c r="AA646" s="116">
        <v>97.2</v>
      </c>
      <c r="AB646" s="116">
        <v>97.2</v>
      </c>
      <c r="AC646" s="116">
        <v>97.2</v>
      </c>
      <c r="AD646" s="116">
        <v>118.8</v>
      </c>
      <c r="AE646" s="116">
        <v>129.6</v>
      </c>
      <c r="AF646" s="116">
        <v>140.4</v>
      </c>
      <c r="AG646" s="116">
        <v>140.4</v>
      </c>
      <c r="AH646" s="116">
        <v>140.4</v>
      </c>
      <c r="AI646" s="116">
        <v>140.4</v>
      </c>
      <c r="AJ646" s="116">
        <v>140.4</v>
      </c>
      <c r="AK646" s="116">
        <v>140.4</v>
      </c>
      <c r="AL646" s="116">
        <v>140.4</v>
      </c>
      <c r="AM646" s="116">
        <v>140.4</v>
      </c>
      <c r="AN646" s="116">
        <v>140.4</v>
      </c>
      <c r="AO646" s="116">
        <v>140.4</v>
      </c>
      <c r="AP646" s="116">
        <v>140.4</v>
      </c>
      <c r="AQ646" s="116">
        <v>140.4</v>
      </c>
      <c r="AR646" s="116">
        <v>140.4</v>
      </c>
      <c r="AS646" s="116">
        <v>140.4</v>
      </c>
      <c r="AT646" s="116">
        <v>140.4</v>
      </c>
      <c r="AU646" s="116">
        <v>140.4</v>
      </c>
      <c r="AV646" s="116">
        <v>140.4</v>
      </c>
      <c r="AW646" s="116">
        <v>140.4</v>
      </c>
      <c r="AX646" s="116">
        <v>140.4</v>
      </c>
      <c r="AY646" s="116">
        <v>140.4</v>
      </c>
      <c r="AZ646" s="116">
        <v>140.4</v>
      </c>
      <c r="BA646" s="116">
        <v>140.4</v>
      </c>
      <c r="BB646" s="116">
        <v>140.4</v>
      </c>
      <c r="BC646" s="116">
        <v>140.4</v>
      </c>
      <c r="BD646" s="116">
        <v>140.4</v>
      </c>
      <c r="BE646" s="116">
        <v>140.4</v>
      </c>
      <c r="BF646" s="116">
        <v>140.4</v>
      </c>
      <c r="BG646" s="116">
        <v>140.4</v>
      </c>
      <c r="BH646" s="116">
        <v>140.4</v>
      </c>
      <c r="BI646" s="116">
        <v>140.4</v>
      </c>
      <c r="BJ646" s="116">
        <v>140.4</v>
      </c>
      <c r="BK646" s="116">
        <v>140.4</v>
      </c>
      <c r="BL646" s="116">
        <v>140.4</v>
      </c>
      <c r="BM646" s="116">
        <v>140.4</v>
      </c>
      <c r="BN646" s="116">
        <v>140.4</v>
      </c>
      <c r="BO646" s="116">
        <v>140.4</v>
      </c>
      <c r="BP646" s="116">
        <v>140.4</v>
      </c>
      <c r="BQ646" s="116">
        <v>140.4</v>
      </c>
      <c r="BR646" s="116">
        <v>140.4</v>
      </c>
      <c r="BS646" s="116">
        <v>140.4</v>
      </c>
      <c r="BT646" s="116">
        <v>140.4</v>
      </c>
      <c r="BU646" s="116">
        <v>140.4</v>
      </c>
      <c r="BV646" s="116">
        <v>140.4</v>
      </c>
      <c r="BW646" s="116">
        <v>140.4</v>
      </c>
      <c r="BX646" s="116">
        <v>140.4</v>
      </c>
      <c r="BY646" s="116">
        <v>140.4</v>
      </c>
      <c r="BZ646" s="116">
        <v>140.4</v>
      </c>
      <c r="CA646" s="116">
        <v>140.4</v>
      </c>
      <c r="CB646" s="116">
        <v>154.1</v>
      </c>
      <c r="CC646" s="116">
        <v>154.1</v>
      </c>
      <c r="CD646" s="116">
        <v>154.1</v>
      </c>
      <c r="CE646" s="116">
        <v>154.1</v>
      </c>
      <c r="CF646" s="116">
        <v>154.1</v>
      </c>
      <c r="CG646" s="116">
        <v>154.1</v>
      </c>
      <c r="CH646" s="116">
        <v>154.1</v>
      </c>
      <c r="CI646" s="116">
        <v>154.1</v>
      </c>
      <c r="CJ646" s="116">
        <v>154.1</v>
      </c>
      <c r="CK646" s="116">
        <v>154.1</v>
      </c>
      <c r="CL646" s="116">
        <v>154.1</v>
      </c>
      <c r="CM646" s="116">
        <v>154.1</v>
      </c>
      <c r="CN646" s="116">
        <v>154.1</v>
      </c>
      <c r="CO646" s="116">
        <v>154.1</v>
      </c>
      <c r="CP646" s="116">
        <v>154.1</v>
      </c>
      <c r="CQ646" s="116">
        <v>154.1</v>
      </c>
      <c r="CR646" s="116">
        <v>154.1</v>
      </c>
      <c r="CS646" s="116">
        <v>154.1</v>
      </c>
      <c r="CT646" s="116">
        <v>154.1</v>
      </c>
      <c r="CU646" s="116">
        <v>154.1</v>
      </c>
      <c r="CV646" s="116">
        <v>154.1</v>
      </c>
      <c r="CW646" s="116">
        <v>154.1</v>
      </c>
      <c r="CX646" s="116">
        <v>154.1</v>
      </c>
      <c r="CY646" s="116">
        <v>154.1</v>
      </c>
      <c r="CZ646" s="116">
        <v>154.1</v>
      </c>
      <c r="DA646" s="116">
        <v>154.1</v>
      </c>
      <c r="DB646" s="116">
        <v>154.1</v>
      </c>
      <c r="DC646" s="116">
        <v>154.1</v>
      </c>
      <c r="DD646" s="116">
        <v>154.1</v>
      </c>
      <c r="DE646" s="116">
        <v>154.1</v>
      </c>
      <c r="DF646" s="116">
        <v>154.1</v>
      </c>
      <c r="DG646" s="116">
        <v>154.1</v>
      </c>
      <c r="DH646" s="116">
        <v>154.1</v>
      </c>
      <c r="DI646" s="116">
        <v>154.1</v>
      </c>
      <c r="DJ646" s="116">
        <v>154.1</v>
      </c>
      <c r="DK646" s="116">
        <v>154.1</v>
      </c>
      <c r="DL646" s="116">
        <v>154.1</v>
      </c>
      <c r="DM646" s="116">
        <v>154.1</v>
      </c>
      <c r="DN646" s="116">
        <v>154.1</v>
      </c>
      <c r="DO646" s="116">
        <v>154.1</v>
      </c>
      <c r="DP646" s="116">
        <v>154.1</v>
      </c>
      <c r="DQ646" s="116">
        <v>154.1</v>
      </c>
      <c r="DR646" s="116">
        <v>154.1</v>
      </c>
      <c r="DS646" s="116">
        <v>154.1</v>
      </c>
      <c r="DT646" s="116">
        <v>154.1</v>
      </c>
      <c r="DU646" s="116">
        <v>154.1</v>
      </c>
      <c r="DV646" s="117">
        <v>154.1</v>
      </c>
      <c r="DW646" s="116">
        <v>154.1</v>
      </c>
      <c r="DX646" s="116">
        <v>154.1</v>
      </c>
      <c r="DY646" s="116">
        <v>154.1</v>
      </c>
      <c r="DZ646" s="116">
        <v>154.1</v>
      </c>
      <c r="EA646" s="118">
        <v>154.1</v>
      </c>
      <c r="EB646" s="119">
        <v>154.1</v>
      </c>
      <c r="EC646" s="119">
        <v>154.1</v>
      </c>
      <c r="ED646" s="116">
        <v>154.1</v>
      </c>
      <c r="EE646" s="116">
        <v>154.1</v>
      </c>
      <c r="EF646" s="120">
        <v>154.1</v>
      </c>
      <c r="EG646" s="120">
        <v>154.1</v>
      </c>
      <c r="EH646" s="120">
        <v>154.1</v>
      </c>
      <c r="EI646" s="120">
        <v>154.1</v>
      </c>
      <c r="EJ646" s="119">
        <v>154.1</v>
      </c>
      <c r="EK646" s="119">
        <v>154.1</v>
      </c>
      <c r="EL646" s="121">
        <v>154.1</v>
      </c>
      <c r="EM646" s="121">
        <v>154.1</v>
      </c>
      <c r="EN646" s="121">
        <v>154.1</v>
      </c>
      <c r="EO646" s="121">
        <v>154.1</v>
      </c>
      <c r="EP646" s="121">
        <v>154.1</v>
      </c>
      <c r="EQ646" s="121">
        <v>154.1</v>
      </c>
      <c r="ER646" s="122">
        <v>154.1</v>
      </c>
      <c r="ES646" s="121">
        <v>154.1</v>
      </c>
      <c r="ET646" s="121">
        <v>154.1</v>
      </c>
      <c r="EU646" s="121">
        <v>155.4</v>
      </c>
      <c r="EV646" s="121">
        <v>154.1</v>
      </c>
    </row>
    <row r="647" spans="1:152">
      <c r="A647" s="114" t="s">
        <v>3052</v>
      </c>
      <c r="B647" s="114" t="s">
        <v>3053</v>
      </c>
      <c r="C647" s="115">
        <v>3.5740000000000001E-2</v>
      </c>
      <c r="D647" s="116">
        <v>100.5</v>
      </c>
      <c r="E647" s="116">
        <v>100.5</v>
      </c>
      <c r="F647" s="116">
        <v>100.5</v>
      </c>
      <c r="G647" s="116">
        <v>100.5</v>
      </c>
      <c r="H647" s="116">
        <v>100.7</v>
      </c>
      <c r="I647" s="116">
        <v>100.7</v>
      </c>
      <c r="J647" s="116">
        <v>100.7</v>
      </c>
      <c r="K647" s="116">
        <v>100.5</v>
      </c>
      <c r="L647" s="116">
        <v>101.5</v>
      </c>
      <c r="M647" s="116">
        <v>101.3</v>
      </c>
      <c r="N647" s="116">
        <v>101.3</v>
      </c>
      <c r="O647" s="116">
        <v>101.3</v>
      </c>
      <c r="P647" s="116">
        <v>101</v>
      </c>
      <c r="Q647" s="116">
        <v>100</v>
      </c>
      <c r="R647" s="116">
        <v>97.6</v>
      </c>
      <c r="S647" s="116">
        <v>97.6</v>
      </c>
      <c r="T647" s="116">
        <v>98.5</v>
      </c>
      <c r="U647" s="116">
        <v>98.5</v>
      </c>
      <c r="V647" s="116">
        <v>98.5</v>
      </c>
      <c r="W647" s="116">
        <v>98.5</v>
      </c>
      <c r="X647" s="116">
        <v>96.7</v>
      </c>
      <c r="Y647" s="116">
        <v>96.6</v>
      </c>
      <c r="Z647" s="116">
        <v>96.5</v>
      </c>
      <c r="AA647" s="116">
        <v>96.5</v>
      </c>
      <c r="AB647" s="116">
        <v>96.5</v>
      </c>
      <c r="AC647" s="116">
        <v>93.9</v>
      </c>
      <c r="AD647" s="116">
        <v>93.9</v>
      </c>
      <c r="AE647" s="116">
        <v>93.6</v>
      </c>
      <c r="AF647" s="116">
        <v>93.6</v>
      </c>
      <c r="AG647" s="116">
        <v>93.6</v>
      </c>
      <c r="AH647" s="116">
        <v>93.6</v>
      </c>
      <c r="AI647" s="116">
        <v>93.6</v>
      </c>
      <c r="AJ647" s="116">
        <v>93.6</v>
      </c>
      <c r="AK647" s="116">
        <v>92.9</v>
      </c>
      <c r="AL647" s="116">
        <v>92.9</v>
      </c>
      <c r="AM647" s="116">
        <v>92.9</v>
      </c>
      <c r="AN647" s="116">
        <v>92.9</v>
      </c>
      <c r="AO647" s="116">
        <v>92.9</v>
      </c>
      <c r="AP647" s="116">
        <v>92.9</v>
      </c>
      <c r="AQ647" s="116">
        <v>92.9</v>
      </c>
      <c r="AR647" s="116">
        <v>94.2</v>
      </c>
      <c r="AS647" s="116">
        <v>94.2</v>
      </c>
      <c r="AT647" s="116">
        <v>95.7</v>
      </c>
      <c r="AU647" s="116">
        <v>95.7</v>
      </c>
      <c r="AV647" s="116">
        <v>96.8</v>
      </c>
      <c r="AW647" s="116">
        <v>96.8</v>
      </c>
      <c r="AX647" s="116">
        <v>96.1</v>
      </c>
      <c r="AY647" s="116">
        <v>93.3</v>
      </c>
      <c r="AZ647" s="116">
        <v>93</v>
      </c>
      <c r="BA647" s="116">
        <v>93</v>
      </c>
      <c r="BB647" s="116">
        <v>93.3</v>
      </c>
      <c r="BC647" s="116">
        <v>93</v>
      </c>
      <c r="BD647" s="116">
        <v>93</v>
      </c>
      <c r="BE647" s="116">
        <v>93.3</v>
      </c>
      <c r="BF647" s="116">
        <v>93.3</v>
      </c>
      <c r="BG647" s="116">
        <v>93.3</v>
      </c>
      <c r="BH647" s="116">
        <v>93.3</v>
      </c>
      <c r="BI647" s="116">
        <v>93.1</v>
      </c>
      <c r="BJ647" s="116">
        <v>93.2</v>
      </c>
      <c r="BK647" s="116">
        <v>93.3</v>
      </c>
      <c r="BL647" s="116">
        <v>93.4</v>
      </c>
      <c r="BM647" s="116">
        <v>94.9</v>
      </c>
      <c r="BN647" s="116">
        <v>94.9</v>
      </c>
      <c r="BO647" s="116">
        <v>94.2</v>
      </c>
      <c r="BP647" s="116">
        <v>94</v>
      </c>
      <c r="BQ647" s="116">
        <v>93.9</v>
      </c>
      <c r="BR647" s="116">
        <v>93.9</v>
      </c>
      <c r="BS647" s="116">
        <v>93.9</v>
      </c>
      <c r="BT647" s="116">
        <v>93.9</v>
      </c>
      <c r="BU647" s="116">
        <v>93.9</v>
      </c>
      <c r="BV647" s="116">
        <v>93.9</v>
      </c>
      <c r="BW647" s="116">
        <v>93.8</v>
      </c>
      <c r="BX647" s="116">
        <v>93.4</v>
      </c>
      <c r="BY647" s="116">
        <v>93.4</v>
      </c>
      <c r="BZ647" s="116">
        <v>93.6</v>
      </c>
      <c r="CA647" s="116">
        <v>93.6</v>
      </c>
      <c r="CB647" s="116">
        <v>93.8</v>
      </c>
      <c r="CC647" s="116">
        <v>93.4</v>
      </c>
      <c r="CD647" s="116">
        <v>93.8</v>
      </c>
      <c r="CE647" s="116">
        <v>93.8</v>
      </c>
      <c r="CF647" s="116">
        <v>93.4</v>
      </c>
      <c r="CG647" s="116">
        <v>93.1</v>
      </c>
      <c r="CH647" s="116">
        <v>93.1</v>
      </c>
      <c r="CI647" s="116">
        <v>93.1</v>
      </c>
      <c r="CJ647" s="116">
        <v>93.4</v>
      </c>
      <c r="CK647" s="116">
        <v>93.1</v>
      </c>
      <c r="CL647" s="116">
        <v>93.1</v>
      </c>
      <c r="CM647" s="116">
        <v>93.1</v>
      </c>
      <c r="CN647" s="116">
        <v>93.4</v>
      </c>
      <c r="CO647" s="116">
        <v>93.4</v>
      </c>
      <c r="CP647" s="116">
        <v>93.4</v>
      </c>
      <c r="CQ647" s="116">
        <v>93.1</v>
      </c>
      <c r="CR647" s="116">
        <v>93.1</v>
      </c>
      <c r="CS647" s="116">
        <v>92.7</v>
      </c>
      <c r="CT647" s="116">
        <v>92.7</v>
      </c>
      <c r="CU647" s="116">
        <v>92.7</v>
      </c>
      <c r="CV647" s="116">
        <v>92.7</v>
      </c>
      <c r="CW647" s="116">
        <v>92.7</v>
      </c>
      <c r="CX647" s="116">
        <v>93.4</v>
      </c>
      <c r="CY647" s="116">
        <v>93.4</v>
      </c>
      <c r="CZ647" s="116">
        <v>93.4</v>
      </c>
      <c r="DA647" s="116">
        <v>94.5</v>
      </c>
      <c r="DB647" s="116">
        <v>94.5</v>
      </c>
      <c r="DC647" s="116">
        <v>83.5</v>
      </c>
      <c r="DD647" s="116">
        <v>87.2</v>
      </c>
      <c r="DE647" s="116">
        <v>87.2</v>
      </c>
      <c r="DF647" s="116">
        <v>87.2</v>
      </c>
      <c r="DG647" s="116">
        <v>88.3</v>
      </c>
      <c r="DH647" s="116">
        <v>88.8</v>
      </c>
      <c r="DI647" s="116">
        <v>91.3</v>
      </c>
      <c r="DJ647" s="116">
        <v>91.3</v>
      </c>
      <c r="DK647" s="116">
        <v>89.7</v>
      </c>
      <c r="DL647" s="116">
        <v>89.3</v>
      </c>
      <c r="DM647" s="116">
        <v>89.4</v>
      </c>
      <c r="DN647" s="116">
        <v>89.8</v>
      </c>
      <c r="DO647" s="116">
        <v>92</v>
      </c>
      <c r="DP647" s="116">
        <v>92</v>
      </c>
      <c r="DQ647" s="116">
        <v>91.5</v>
      </c>
      <c r="DR647" s="116">
        <v>90.5</v>
      </c>
      <c r="DS647" s="116">
        <v>90.7</v>
      </c>
      <c r="DT647" s="116">
        <v>90.7</v>
      </c>
      <c r="DU647" s="116">
        <v>92.9</v>
      </c>
      <c r="DV647" s="117">
        <v>92.4</v>
      </c>
      <c r="DW647" s="116">
        <v>92</v>
      </c>
      <c r="DX647" s="116">
        <v>92.4</v>
      </c>
      <c r="DY647" s="116">
        <v>92.5</v>
      </c>
      <c r="DZ647" s="116">
        <v>92.4</v>
      </c>
      <c r="EA647" s="118">
        <v>92.4</v>
      </c>
      <c r="EB647" s="119">
        <v>92.8</v>
      </c>
      <c r="EC647" s="119">
        <v>92.8</v>
      </c>
      <c r="ED647" s="116">
        <v>93.8</v>
      </c>
      <c r="EE647" s="116">
        <v>93.8</v>
      </c>
      <c r="EF647" s="120">
        <v>93.8</v>
      </c>
      <c r="EG647" s="120">
        <v>93.8</v>
      </c>
      <c r="EH647" s="120">
        <v>93.8</v>
      </c>
      <c r="EI647" s="120">
        <v>94</v>
      </c>
      <c r="EJ647" s="119">
        <v>94</v>
      </c>
      <c r="EK647" s="119">
        <v>94</v>
      </c>
      <c r="EL647" s="121">
        <v>94.2</v>
      </c>
      <c r="EM647" s="121">
        <v>94.2</v>
      </c>
      <c r="EN647" s="121">
        <v>94.2</v>
      </c>
      <c r="EO647" s="121">
        <v>94.2</v>
      </c>
      <c r="EP647" s="121">
        <v>94.2</v>
      </c>
      <c r="EQ647" s="121">
        <v>95.4</v>
      </c>
      <c r="ER647" s="122">
        <v>95.4</v>
      </c>
      <c r="ES647" s="121">
        <v>95.4</v>
      </c>
      <c r="ET647" s="121">
        <v>95.4</v>
      </c>
      <c r="EU647" s="121">
        <v>95.4</v>
      </c>
      <c r="EV647" s="121">
        <v>95.4</v>
      </c>
    </row>
    <row r="648" spans="1:152">
      <c r="A648" s="114" t="s">
        <v>3054</v>
      </c>
      <c r="B648" s="114" t="s">
        <v>3055</v>
      </c>
      <c r="C648" s="115">
        <v>0.30997999999999998</v>
      </c>
      <c r="D648" s="116">
        <v>103.2</v>
      </c>
      <c r="E648" s="116">
        <v>104.3</v>
      </c>
      <c r="F648" s="116">
        <v>102.1</v>
      </c>
      <c r="G648" s="116">
        <v>101.7</v>
      </c>
      <c r="H648" s="116">
        <v>102.7</v>
      </c>
      <c r="I648" s="116">
        <v>104.1</v>
      </c>
      <c r="J648" s="116">
        <v>101.7</v>
      </c>
      <c r="K648" s="116">
        <v>103.2</v>
      </c>
      <c r="L648" s="116">
        <v>102.7</v>
      </c>
      <c r="M648" s="116">
        <v>101.5</v>
      </c>
      <c r="N648" s="116">
        <v>103.2</v>
      </c>
      <c r="O648" s="116">
        <v>103</v>
      </c>
      <c r="P648" s="116">
        <v>101</v>
      </c>
      <c r="Q648" s="116">
        <v>108.7</v>
      </c>
      <c r="R648" s="116">
        <v>111</v>
      </c>
      <c r="S648" s="116">
        <v>110.7</v>
      </c>
      <c r="T648" s="116">
        <v>110.8</v>
      </c>
      <c r="U648" s="116">
        <v>110</v>
      </c>
      <c r="V648" s="116">
        <v>106.6</v>
      </c>
      <c r="W648" s="116">
        <v>103.4</v>
      </c>
      <c r="X648" s="116">
        <v>104.1</v>
      </c>
      <c r="Y648" s="116">
        <v>105.6</v>
      </c>
      <c r="Z648" s="116">
        <v>104.4</v>
      </c>
      <c r="AA648" s="116">
        <v>105.9</v>
      </c>
      <c r="AB648" s="116">
        <v>108.9</v>
      </c>
      <c r="AC648" s="116">
        <v>109.2</v>
      </c>
      <c r="AD648" s="116">
        <v>105.8</v>
      </c>
      <c r="AE648" s="116">
        <v>107.4</v>
      </c>
      <c r="AF648" s="116">
        <v>104.8</v>
      </c>
      <c r="AG648" s="116">
        <v>105.2</v>
      </c>
      <c r="AH648" s="116">
        <v>104.4</v>
      </c>
      <c r="AI648" s="116">
        <v>106.9</v>
      </c>
      <c r="AJ648" s="116">
        <v>106</v>
      </c>
      <c r="AK648" s="116">
        <v>108.8</v>
      </c>
      <c r="AL648" s="116">
        <v>108.7</v>
      </c>
      <c r="AM648" s="116">
        <v>109.8</v>
      </c>
      <c r="AN648" s="116">
        <v>104.2</v>
      </c>
      <c r="AO648" s="116">
        <v>102.9</v>
      </c>
      <c r="AP648" s="116">
        <v>103.7</v>
      </c>
      <c r="AQ648" s="116">
        <v>104.1</v>
      </c>
      <c r="AR648" s="116">
        <v>104.1</v>
      </c>
      <c r="AS648" s="116">
        <v>104.1</v>
      </c>
      <c r="AT648" s="116">
        <v>104.6</v>
      </c>
      <c r="AU648" s="116">
        <v>106.6</v>
      </c>
      <c r="AV648" s="116">
        <v>106.6</v>
      </c>
      <c r="AW648" s="116">
        <v>106.6</v>
      </c>
      <c r="AX648" s="116">
        <v>106.6</v>
      </c>
      <c r="AY648" s="116">
        <v>106.6</v>
      </c>
      <c r="AZ648" s="116">
        <v>104.1</v>
      </c>
      <c r="BA648" s="116">
        <v>104.1</v>
      </c>
      <c r="BB648" s="116">
        <v>104.1</v>
      </c>
      <c r="BC648" s="116">
        <v>104.1</v>
      </c>
      <c r="BD648" s="116">
        <v>104.1</v>
      </c>
      <c r="BE648" s="116">
        <v>104.1</v>
      </c>
      <c r="BF648" s="116">
        <v>104.1</v>
      </c>
      <c r="BG648" s="116">
        <v>104.1</v>
      </c>
      <c r="BH648" s="116">
        <v>104.1</v>
      </c>
      <c r="BI648" s="116">
        <v>104.1</v>
      </c>
      <c r="BJ648" s="116">
        <v>104.1</v>
      </c>
      <c r="BK648" s="116">
        <v>104.1</v>
      </c>
      <c r="BL648" s="116">
        <v>104.1</v>
      </c>
      <c r="BM648" s="116">
        <v>104.1</v>
      </c>
      <c r="BN648" s="116">
        <v>104.1</v>
      </c>
      <c r="BO648" s="116">
        <v>104.7</v>
      </c>
      <c r="BP648" s="116">
        <v>104.7</v>
      </c>
      <c r="BQ648" s="116">
        <v>116</v>
      </c>
      <c r="BR648" s="116">
        <v>115.7</v>
      </c>
      <c r="BS648" s="116">
        <v>115.7</v>
      </c>
      <c r="BT648" s="116">
        <v>116</v>
      </c>
      <c r="BU648" s="116">
        <v>114.2</v>
      </c>
      <c r="BV648" s="116">
        <v>114.3</v>
      </c>
      <c r="BW648" s="116">
        <v>114</v>
      </c>
      <c r="BX648" s="116">
        <v>117.1</v>
      </c>
      <c r="BY648" s="116">
        <v>116.3</v>
      </c>
      <c r="BZ648" s="116">
        <v>117.4</v>
      </c>
      <c r="CA648" s="116">
        <v>116.4</v>
      </c>
      <c r="CB648" s="116">
        <v>116.2</v>
      </c>
      <c r="CC648" s="116">
        <v>117.4</v>
      </c>
      <c r="CD648" s="116">
        <v>117.3</v>
      </c>
      <c r="CE648" s="116">
        <v>116.5</v>
      </c>
      <c r="CF648" s="116">
        <v>116.8</v>
      </c>
      <c r="CG648" s="116">
        <v>116.5</v>
      </c>
      <c r="CH648" s="116">
        <v>116.6</v>
      </c>
      <c r="CI648" s="116">
        <v>116.3</v>
      </c>
      <c r="CJ648" s="116">
        <v>116.6</v>
      </c>
      <c r="CK648" s="116">
        <v>116.8</v>
      </c>
      <c r="CL648" s="116">
        <v>116.7</v>
      </c>
      <c r="CM648" s="116">
        <v>116.9</v>
      </c>
      <c r="CN648" s="116">
        <v>117.2</v>
      </c>
      <c r="CO648" s="116">
        <v>117.6</v>
      </c>
      <c r="CP648" s="116">
        <v>117.5</v>
      </c>
      <c r="CQ648" s="116">
        <v>118.8</v>
      </c>
      <c r="CR648" s="116">
        <v>118.9</v>
      </c>
      <c r="CS648" s="116">
        <v>116.8</v>
      </c>
      <c r="CT648" s="116">
        <v>115</v>
      </c>
      <c r="CU648" s="116">
        <v>114.9</v>
      </c>
      <c r="CV648" s="116">
        <v>115.1</v>
      </c>
      <c r="CW648" s="116">
        <v>115</v>
      </c>
      <c r="CX648" s="116">
        <v>115.4</v>
      </c>
      <c r="CY648" s="116">
        <v>114.8</v>
      </c>
      <c r="CZ648" s="116">
        <v>114.2</v>
      </c>
      <c r="DA648" s="116">
        <v>114.3</v>
      </c>
      <c r="DB648" s="116">
        <v>114.2</v>
      </c>
      <c r="DC648" s="116">
        <v>114.4</v>
      </c>
      <c r="DD648" s="116">
        <v>114.6</v>
      </c>
      <c r="DE648" s="116">
        <v>115.1</v>
      </c>
      <c r="DF648" s="116">
        <v>115</v>
      </c>
      <c r="DG648" s="116">
        <v>116.4</v>
      </c>
      <c r="DH648" s="116">
        <v>116.3</v>
      </c>
      <c r="DI648" s="116">
        <v>118.4</v>
      </c>
      <c r="DJ648" s="116">
        <v>120.7</v>
      </c>
      <c r="DK648" s="116">
        <v>119.7</v>
      </c>
      <c r="DL648" s="116">
        <v>119.3</v>
      </c>
      <c r="DM648" s="116">
        <v>119.3</v>
      </c>
      <c r="DN648" s="116">
        <v>119.3</v>
      </c>
      <c r="DO648" s="116">
        <v>120.5</v>
      </c>
      <c r="DP648" s="116">
        <v>120.5</v>
      </c>
      <c r="DQ648" s="116">
        <v>128.6</v>
      </c>
      <c r="DR648" s="116">
        <v>128.6</v>
      </c>
      <c r="DS648" s="116">
        <v>128.80000000000001</v>
      </c>
      <c r="DT648" s="116">
        <v>128.19999999999999</v>
      </c>
      <c r="DU648" s="116">
        <v>128.19999999999999</v>
      </c>
      <c r="DV648" s="117">
        <v>128</v>
      </c>
      <c r="DW648" s="116">
        <v>128.6</v>
      </c>
      <c r="DX648" s="116">
        <v>129.5</v>
      </c>
      <c r="DY648" s="116">
        <v>129.5</v>
      </c>
      <c r="DZ648" s="116">
        <v>129.6</v>
      </c>
      <c r="EA648" s="118">
        <v>129.6</v>
      </c>
      <c r="EB648" s="119">
        <v>130.69999999999999</v>
      </c>
      <c r="EC648" s="119">
        <v>130.69999999999999</v>
      </c>
      <c r="ED648" s="116">
        <v>130.5</v>
      </c>
      <c r="EE648" s="116">
        <v>130.5</v>
      </c>
      <c r="EF648" s="120">
        <v>131</v>
      </c>
      <c r="EG648" s="120">
        <v>131</v>
      </c>
      <c r="EH648" s="120">
        <v>131.5</v>
      </c>
      <c r="EI648" s="120">
        <v>131.5</v>
      </c>
      <c r="EJ648" s="119">
        <v>136.9</v>
      </c>
      <c r="EK648" s="119">
        <v>136.1</v>
      </c>
      <c r="EL648" s="121">
        <v>137.30000000000001</v>
      </c>
      <c r="EM648" s="121">
        <v>137.30000000000001</v>
      </c>
      <c r="EN648" s="121">
        <v>139.4</v>
      </c>
      <c r="EO648" s="121">
        <v>139.4</v>
      </c>
      <c r="EP648" s="121">
        <v>139.30000000000001</v>
      </c>
      <c r="EQ648" s="121">
        <v>139.4</v>
      </c>
      <c r="ER648" s="122">
        <v>139.19999999999999</v>
      </c>
      <c r="ES648" s="121">
        <v>146.30000000000001</v>
      </c>
      <c r="ET648" s="121">
        <v>145.9</v>
      </c>
      <c r="EU648" s="121">
        <v>145.9</v>
      </c>
      <c r="EV648" s="121">
        <v>145.4</v>
      </c>
    </row>
    <row r="649" spans="1:152">
      <c r="A649" s="114" t="s">
        <v>3056</v>
      </c>
      <c r="B649" s="114" t="s">
        <v>3057</v>
      </c>
      <c r="C649" s="115">
        <v>0.30578</v>
      </c>
      <c r="D649" s="116">
        <v>103.3</v>
      </c>
      <c r="E649" s="116">
        <v>104.4</v>
      </c>
      <c r="F649" s="116">
        <v>102.1</v>
      </c>
      <c r="G649" s="116">
        <v>101.7</v>
      </c>
      <c r="H649" s="116">
        <v>102.8</v>
      </c>
      <c r="I649" s="116">
        <v>104.1</v>
      </c>
      <c r="J649" s="116">
        <v>101.7</v>
      </c>
      <c r="K649" s="116">
        <v>103.3</v>
      </c>
      <c r="L649" s="116">
        <v>102.8</v>
      </c>
      <c r="M649" s="116">
        <v>101.5</v>
      </c>
      <c r="N649" s="116">
        <v>103.3</v>
      </c>
      <c r="O649" s="116">
        <v>103</v>
      </c>
      <c r="P649" s="116">
        <v>101</v>
      </c>
      <c r="Q649" s="116">
        <v>108.8</v>
      </c>
      <c r="R649" s="116">
        <v>111.2</v>
      </c>
      <c r="S649" s="116">
        <v>110.8</v>
      </c>
      <c r="T649" s="116">
        <v>110.9</v>
      </c>
      <c r="U649" s="116">
        <v>110.1</v>
      </c>
      <c r="V649" s="116">
        <v>106.6</v>
      </c>
      <c r="W649" s="116">
        <v>103.3</v>
      </c>
      <c r="X649" s="116">
        <v>104.2</v>
      </c>
      <c r="Y649" s="116">
        <v>105.7</v>
      </c>
      <c r="Z649" s="116">
        <v>104.5</v>
      </c>
      <c r="AA649" s="116">
        <v>106</v>
      </c>
      <c r="AB649" s="116">
        <v>109.1</v>
      </c>
      <c r="AC649" s="116">
        <v>109.4</v>
      </c>
      <c r="AD649" s="116">
        <v>105.9</v>
      </c>
      <c r="AE649" s="116">
        <v>107.5</v>
      </c>
      <c r="AF649" s="116">
        <v>105</v>
      </c>
      <c r="AG649" s="116">
        <v>105.3</v>
      </c>
      <c r="AH649" s="116">
        <v>104.5</v>
      </c>
      <c r="AI649" s="116">
        <v>107.1</v>
      </c>
      <c r="AJ649" s="116">
        <v>106.2</v>
      </c>
      <c r="AK649" s="116">
        <v>109</v>
      </c>
      <c r="AL649" s="116">
        <v>108.9</v>
      </c>
      <c r="AM649" s="116">
        <v>110</v>
      </c>
      <c r="AN649" s="116">
        <v>104.3</v>
      </c>
      <c r="AO649" s="116">
        <v>103</v>
      </c>
      <c r="AP649" s="116">
        <v>103.9</v>
      </c>
      <c r="AQ649" s="116">
        <v>104.2</v>
      </c>
      <c r="AR649" s="116">
        <v>104.2</v>
      </c>
      <c r="AS649" s="116">
        <v>104.2</v>
      </c>
      <c r="AT649" s="116">
        <v>104.7</v>
      </c>
      <c r="AU649" s="116">
        <v>106.7</v>
      </c>
      <c r="AV649" s="116">
        <v>106.7</v>
      </c>
      <c r="AW649" s="116">
        <v>106.7</v>
      </c>
      <c r="AX649" s="116">
        <v>106.7</v>
      </c>
      <c r="AY649" s="116">
        <v>106.7</v>
      </c>
      <c r="AZ649" s="116">
        <v>104.2</v>
      </c>
      <c r="BA649" s="116">
        <v>104.2</v>
      </c>
      <c r="BB649" s="116">
        <v>104.2</v>
      </c>
      <c r="BC649" s="116">
        <v>104.2</v>
      </c>
      <c r="BD649" s="116">
        <v>104.2</v>
      </c>
      <c r="BE649" s="116">
        <v>104.2</v>
      </c>
      <c r="BF649" s="116">
        <v>104.2</v>
      </c>
      <c r="BG649" s="116">
        <v>104.2</v>
      </c>
      <c r="BH649" s="116">
        <v>104.2</v>
      </c>
      <c r="BI649" s="116">
        <v>104.2</v>
      </c>
      <c r="BJ649" s="116">
        <v>104.2</v>
      </c>
      <c r="BK649" s="116">
        <v>104.2</v>
      </c>
      <c r="BL649" s="116">
        <v>104.2</v>
      </c>
      <c r="BM649" s="116">
        <v>104.2</v>
      </c>
      <c r="BN649" s="116">
        <v>104.2</v>
      </c>
      <c r="BO649" s="116">
        <v>104.8</v>
      </c>
      <c r="BP649" s="116">
        <v>104.8</v>
      </c>
      <c r="BQ649" s="116">
        <v>116.3</v>
      </c>
      <c r="BR649" s="116">
        <v>116</v>
      </c>
      <c r="BS649" s="116">
        <v>116</v>
      </c>
      <c r="BT649" s="116">
        <v>116.3</v>
      </c>
      <c r="BU649" s="116">
        <v>114.5</v>
      </c>
      <c r="BV649" s="116">
        <v>114.6</v>
      </c>
      <c r="BW649" s="116">
        <v>114.3</v>
      </c>
      <c r="BX649" s="116">
        <v>117.4</v>
      </c>
      <c r="BY649" s="116">
        <v>116.6</v>
      </c>
      <c r="BZ649" s="116">
        <v>117.6</v>
      </c>
      <c r="CA649" s="116">
        <v>116.7</v>
      </c>
      <c r="CB649" s="116">
        <v>116.5</v>
      </c>
      <c r="CC649" s="116">
        <v>117.7</v>
      </c>
      <c r="CD649" s="116">
        <v>117.6</v>
      </c>
      <c r="CE649" s="116">
        <v>116.8</v>
      </c>
      <c r="CF649" s="116">
        <v>117</v>
      </c>
      <c r="CG649" s="116">
        <v>116.7</v>
      </c>
      <c r="CH649" s="116">
        <v>116.9</v>
      </c>
      <c r="CI649" s="116">
        <v>116.6</v>
      </c>
      <c r="CJ649" s="116">
        <v>116.9</v>
      </c>
      <c r="CK649" s="116">
        <v>117.1</v>
      </c>
      <c r="CL649" s="116">
        <v>117.2</v>
      </c>
      <c r="CM649" s="116">
        <v>117.4</v>
      </c>
      <c r="CN649" s="116">
        <v>117.6</v>
      </c>
      <c r="CO649" s="116">
        <v>118.1</v>
      </c>
      <c r="CP649" s="116">
        <v>117.9</v>
      </c>
      <c r="CQ649" s="116">
        <v>119.3</v>
      </c>
      <c r="CR649" s="116">
        <v>119.4</v>
      </c>
      <c r="CS649" s="116">
        <v>117.2</v>
      </c>
      <c r="CT649" s="116">
        <v>115.4</v>
      </c>
      <c r="CU649" s="116">
        <v>115.3</v>
      </c>
      <c r="CV649" s="116">
        <v>115.5</v>
      </c>
      <c r="CW649" s="116">
        <v>115.5</v>
      </c>
      <c r="CX649" s="116">
        <v>115.9</v>
      </c>
      <c r="CY649" s="116">
        <v>115.2</v>
      </c>
      <c r="CZ649" s="116">
        <v>114.6</v>
      </c>
      <c r="DA649" s="116">
        <v>114.7</v>
      </c>
      <c r="DB649" s="116">
        <v>114.6</v>
      </c>
      <c r="DC649" s="116">
        <v>114.8</v>
      </c>
      <c r="DD649" s="116">
        <v>115.1</v>
      </c>
      <c r="DE649" s="116">
        <v>115.5</v>
      </c>
      <c r="DF649" s="116">
        <v>115.4</v>
      </c>
      <c r="DG649" s="116">
        <v>116.8</v>
      </c>
      <c r="DH649" s="116">
        <v>116.8</v>
      </c>
      <c r="DI649" s="116">
        <v>118.9</v>
      </c>
      <c r="DJ649" s="116">
        <v>121.2</v>
      </c>
      <c r="DK649" s="116">
        <v>120.3</v>
      </c>
      <c r="DL649" s="116">
        <v>119.9</v>
      </c>
      <c r="DM649" s="116">
        <v>119.9</v>
      </c>
      <c r="DN649" s="116">
        <v>119.9</v>
      </c>
      <c r="DO649" s="116">
        <v>121.1</v>
      </c>
      <c r="DP649" s="116">
        <v>121</v>
      </c>
      <c r="DQ649" s="116">
        <v>129.30000000000001</v>
      </c>
      <c r="DR649" s="116">
        <v>129.30000000000001</v>
      </c>
      <c r="DS649" s="116">
        <v>129.5</v>
      </c>
      <c r="DT649" s="116">
        <v>128.9</v>
      </c>
      <c r="DU649" s="116">
        <v>128.9</v>
      </c>
      <c r="DV649" s="117">
        <v>128.6</v>
      </c>
      <c r="DW649" s="116">
        <v>129.30000000000001</v>
      </c>
      <c r="DX649" s="116">
        <v>130.19999999999999</v>
      </c>
      <c r="DY649" s="116">
        <v>130.19999999999999</v>
      </c>
      <c r="DZ649" s="116">
        <v>130.30000000000001</v>
      </c>
      <c r="EA649" s="118">
        <v>130.30000000000001</v>
      </c>
      <c r="EB649" s="119">
        <v>131.4</v>
      </c>
      <c r="EC649" s="119">
        <v>131.4</v>
      </c>
      <c r="ED649" s="116">
        <v>131.1</v>
      </c>
      <c r="EE649" s="116">
        <v>131.1</v>
      </c>
      <c r="EF649" s="120">
        <v>131.6</v>
      </c>
      <c r="EG649" s="120">
        <v>131.6</v>
      </c>
      <c r="EH649" s="120">
        <v>132.1</v>
      </c>
      <c r="EI649" s="120">
        <v>132.1</v>
      </c>
      <c r="EJ649" s="119">
        <v>137.6</v>
      </c>
      <c r="EK649" s="119">
        <v>136.80000000000001</v>
      </c>
      <c r="EL649" s="121">
        <v>138</v>
      </c>
      <c r="EM649" s="121">
        <v>138</v>
      </c>
      <c r="EN649" s="121">
        <v>140.1</v>
      </c>
      <c r="EO649" s="121">
        <v>140.1</v>
      </c>
      <c r="EP649" s="121">
        <v>140.1</v>
      </c>
      <c r="EQ649" s="121">
        <v>140.1</v>
      </c>
      <c r="ER649" s="122">
        <v>139.80000000000001</v>
      </c>
      <c r="ES649" s="121">
        <v>147</v>
      </c>
      <c r="ET649" s="121">
        <v>146.6</v>
      </c>
      <c r="EU649" s="121">
        <v>146.6</v>
      </c>
      <c r="EV649" s="121">
        <v>146.1</v>
      </c>
    </row>
    <row r="650" spans="1:152">
      <c r="A650" s="114" t="s">
        <v>3058</v>
      </c>
      <c r="B650" s="114" t="s">
        <v>3059</v>
      </c>
      <c r="C650" s="115">
        <v>4.1999999999999997E-3</v>
      </c>
      <c r="D650" s="116">
        <v>100</v>
      </c>
      <c r="E650" s="116">
        <v>100</v>
      </c>
      <c r="F650" s="116">
        <v>100</v>
      </c>
      <c r="G650" s="116">
        <v>100</v>
      </c>
      <c r="H650" s="116">
        <v>100</v>
      </c>
      <c r="I650" s="116">
        <v>100</v>
      </c>
      <c r="J650" s="116">
        <v>100</v>
      </c>
      <c r="K650" s="116">
        <v>100</v>
      </c>
      <c r="L650" s="116">
        <v>100</v>
      </c>
      <c r="M650" s="116">
        <v>100</v>
      </c>
      <c r="N650" s="116">
        <v>100</v>
      </c>
      <c r="O650" s="116">
        <v>100</v>
      </c>
      <c r="P650" s="116">
        <v>100</v>
      </c>
      <c r="Q650" s="116">
        <v>100</v>
      </c>
      <c r="R650" s="116">
        <v>100</v>
      </c>
      <c r="S650" s="116">
        <v>100</v>
      </c>
      <c r="T650" s="116">
        <v>100</v>
      </c>
      <c r="U650" s="116">
        <v>100</v>
      </c>
      <c r="V650" s="116">
        <v>106.5</v>
      </c>
      <c r="W650" s="116">
        <v>106.5</v>
      </c>
      <c r="X650" s="116">
        <v>95.7</v>
      </c>
      <c r="Y650" s="116">
        <v>95.7</v>
      </c>
      <c r="Z650" s="116">
        <v>95.7</v>
      </c>
      <c r="AA650" s="116">
        <v>95.7</v>
      </c>
      <c r="AB650" s="116">
        <v>95.7</v>
      </c>
      <c r="AC650" s="116">
        <v>95.7</v>
      </c>
      <c r="AD650" s="116">
        <v>95.7</v>
      </c>
      <c r="AE650" s="116">
        <v>95.7</v>
      </c>
      <c r="AF650" s="116">
        <v>95.7</v>
      </c>
      <c r="AG650" s="116">
        <v>95.7</v>
      </c>
      <c r="AH650" s="116">
        <v>95.7</v>
      </c>
      <c r="AI650" s="116">
        <v>95.7</v>
      </c>
      <c r="AJ650" s="116">
        <v>95.7</v>
      </c>
      <c r="AK650" s="116">
        <v>95.7</v>
      </c>
      <c r="AL650" s="116">
        <v>95.7</v>
      </c>
      <c r="AM650" s="116">
        <v>95.7</v>
      </c>
      <c r="AN650" s="116">
        <v>95.7</v>
      </c>
      <c r="AO650" s="116">
        <v>95.7</v>
      </c>
      <c r="AP650" s="116">
        <v>95.7</v>
      </c>
      <c r="AQ650" s="116">
        <v>95.7</v>
      </c>
      <c r="AR650" s="116">
        <v>95.7</v>
      </c>
      <c r="AS650" s="116">
        <v>95.7</v>
      </c>
      <c r="AT650" s="116">
        <v>95.7</v>
      </c>
      <c r="AU650" s="116">
        <v>95.7</v>
      </c>
      <c r="AV650" s="116">
        <v>95.7</v>
      </c>
      <c r="AW650" s="116">
        <v>95.7</v>
      </c>
      <c r="AX650" s="116">
        <v>95.7</v>
      </c>
      <c r="AY650" s="116">
        <v>95.7</v>
      </c>
      <c r="AZ650" s="116">
        <v>95.7</v>
      </c>
      <c r="BA650" s="116">
        <v>95.7</v>
      </c>
      <c r="BB650" s="116">
        <v>95.7</v>
      </c>
      <c r="BC650" s="116">
        <v>95.7</v>
      </c>
      <c r="BD650" s="116">
        <v>95.7</v>
      </c>
      <c r="BE650" s="116">
        <v>95.7</v>
      </c>
      <c r="BF650" s="116">
        <v>95.7</v>
      </c>
      <c r="BG650" s="116">
        <v>95.7</v>
      </c>
      <c r="BH650" s="116">
        <v>95.7</v>
      </c>
      <c r="BI650" s="116">
        <v>95.7</v>
      </c>
      <c r="BJ650" s="116">
        <v>95.7</v>
      </c>
      <c r="BK650" s="116">
        <v>95.7</v>
      </c>
      <c r="BL650" s="116">
        <v>95.7</v>
      </c>
      <c r="BM650" s="116">
        <v>95.7</v>
      </c>
      <c r="BN650" s="116">
        <v>95.7</v>
      </c>
      <c r="BO650" s="116">
        <v>95.7</v>
      </c>
      <c r="BP650" s="116">
        <v>95.7</v>
      </c>
      <c r="BQ650" s="116">
        <v>95.7</v>
      </c>
      <c r="BR650" s="116">
        <v>95.7</v>
      </c>
      <c r="BS650" s="116">
        <v>95.7</v>
      </c>
      <c r="BT650" s="116">
        <v>95.7</v>
      </c>
      <c r="BU650" s="116">
        <v>95.7</v>
      </c>
      <c r="BV650" s="116">
        <v>95.7</v>
      </c>
      <c r="BW650" s="116">
        <v>95.7</v>
      </c>
      <c r="BX650" s="116">
        <v>95.7</v>
      </c>
      <c r="BY650" s="116">
        <v>95.7</v>
      </c>
      <c r="BZ650" s="116">
        <v>95.7</v>
      </c>
      <c r="CA650" s="116">
        <v>95.7</v>
      </c>
      <c r="CB650" s="116">
        <v>95.7</v>
      </c>
      <c r="CC650" s="116">
        <v>95.7</v>
      </c>
      <c r="CD650" s="116">
        <v>95.7</v>
      </c>
      <c r="CE650" s="116">
        <v>95.7</v>
      </c>
      <c r="CF650" s="116">
        <v>95.7</v>
      </c>
      <c r="CG650" s="116">
        <v>95.7</v>
      </c>
      <c r="CH650" s="116">
        <v>95.7</v>
      </c>
      <c r="CI650" s="116">
        <v>95.7</v>
      </c>
      <c r="CJ650" s="116">
        <v>89.9</v>
      </c>
      <c r="CK650" s="116">
        <v>89.9</v>
      </c>
      <c r="CL650" s="116">
        <v>84.2</v>
      </c>
      <c r="CM650" s="116">
        <v>84.2</v>
      </c>
      <c r="CN650" s="116">
        <v>84.2</v>
      </c>
      <c r="CO650" s="116">
        <v>84.2</v>
      </c>
      <c r="CP650" s="116">
        <v>84.2</v>
      </c>
      <c r="CQ650" s="116">
        <v>84.2</v>
      </c>
      <c r="CR650" s="116">
        <v>84.2</v>
      </c>
      <c r="CS650" s="116">
        <v>84.2</v>
      </c>
      <c r="CT650" s="116">
        <v>84.2</v>
      </c>
      <c r="CU650" s="116">
        <v>84.2</v>
      </c>
      <c r="CV650" s="116">
        <v>84.2</v>
      </c>
      <c r="CW650" s="116">
        <v>84.2</v>
      </c>
      <c r="CX650" s="116">
        <v>84.2</v>
      </c>
      <c r="CY650" s="116">
        <v>84.2</v>
      </c>
      <c r="CZ650" s="116">
        <v>84.2</v>
      </c>
      <c r="DA650" s="116">
        <v>84.2</v>
      </c>
      <c r="DB650" s="116">
        <v>84.2</v>
      </c>
      <c r="DC650" s="116">
        <v>84.2</v>
      </c>
      <c r="DD650" s="116">
        <v>84.2</v>
      </c>
      <c r="DE650" s="116">
        <v>84.2</v>
      </c>
      <c r="DF650" s="116">
        <v>84.2</v>
      </c>
      <c r="DG650" s="116">
        <v>84.2</v>
      </c>
      <c r="DH650" s="116">
        <v>79.099999999999994</v>
      </c>
      <c r="DI650" s="116">
        <v>79.099999999999994</v>
      </c>
      <c r="DJ650" s="116">
        <v>79.099999999999994</v>
      </c>
      <c r="DK650" s="116">
        <v>79.099999999999994</v>
      </c>
      <c r="DL650" s="116">
        <v>79.099999999999994</v>
      </c>
      <c r="DM650" s="116">
        <v>79.099999999999994</v>
      </c>
      <c r="DN650" s="116">
        <v>79.099999999999994</v>
      </c>
      <c r="DO650" s="116">
        <v>79.099999999999994</v>
      </c>
      <c r="DP650" s="116">
        <v>79.099999999999994</v>
      </c>
      <c r="DQ650" s="116">
        <v>79.099999999999994</v>
      </c>
      <c r="DR650" s="116">
        <v>79.099999999999994</v>
      </c>
      <c r="DS650" s="116">
        <v>79.099999999999994</v>
      </c>
      <c r="DT650" s="116">
        <v>79.099999999999994</v>
      </c>
      <c r="DU650" s="116">
        <v>79.099999999999994</v>
      </c>
      <c r="DV650" s="117">
        <v>79.099999999999994</v>
      </c>
      <c r="DW650" s="116">
        <v>79.099999999999994</v>
      </c>
      <c r="DX650" s="116">
        <v>79.099999999999994</v>
      </c>
      <c r="DY650" s="116">
        <v>79.099999999999994</v>
      </c>
      <c r="DZ650" s="116">
        <v>79.099999999999994</v>
      </c>
      <c r="EA650" s="118">
        <v>79.099999999999994</v>
      </c>
      <c r="EB650" s="119">
        <v>79.099999999999994</v>
      </c>
      <c r="EC650" s="119">
        <v>79.099999999999994</v>
      </c>
      <c r="ED650" s="116">
        <v>85.4</v>
      </c>
      <c r="EE650" s="116">
        <v>85.4</v>
      </c>
      <c r="EF650" s="120">
        <v>85.4</v>
      </c>
      <c r="EG650" s="120">
        <v>85.4</v>
      </c>
      <c r="EH650" s="120">
        <v>85.4</v>
      </c>
      <c r="EI650" s="120">
        <v>85.4</v>
      </c>
      <c r="EJ650" s="119">
        <v>85.4</v>
      </c>
      <c r="EK650" s="119">
        <v>85.4</v>
      </c>
      <c r="EL650" s="121">
        <v>85.7</v>
      </c>
      <c r="EM650" s="121">
        <v>85.7</v>
      </c>
      <c r="EN650" s="121">
        <v>85.7</v>
      </c>
      <c r="EO650" s="121">
        <v>86.2</v>
      </c>
      <c r="EP650" s="121">
        <v>86.2</v>
      </c>
      <c r="EQ650" s="121">
        <v>94.2</v>
      </c>
      <c r="ER650" s="122">
        <v>94.2</v>
      </c>
      <c r="ES650" s="121">
        <v>94.2</v>
      </c>
      <c r="ET650" s="121">
        <v>94.2</v>
      </c>
      <c r="EU650" s="121">
        <v>94.8</v>
      </c>
      <c r="EV650" s="121">
        <v>94.8</v>
      </c>
    </row>
    <row r="651" spans="1:152">
      <c r="A651" s="114" t="s">
        <v>3060</v>
      </c>
      <c r="B651" s="114" t="s">
        <v>3061</v>
      </c>
      <c r="C651" s="115">
        <v>0.64095000000000002</v>
      </c>
      <c r="D651" s="116">
        <v>98.5</v>
      </c>
      <c r="E651" s="116">
        <v>99.7</v>
      </c>
      <c r="F651" s="116">
        <v>98.7</v>
      </c>
      <c r="G651" s="116">
        <v>98.9</v>
      </c>
      <c r="H651" s="116">
        <v>99.8</v>
      </c>
      <c r="I651" s="116">
        <v>99.6</v>
      </c>
      <c r="J651" s="116">
        <v>102.1</v>
      </c>
      <c r="K651" s="116">
        <v>102.3</v>
      </c>
      <c r="L651" s="116">
        <v>101.8</v>
      </c>
      <c r="M651" s="116">
        <v>101.6</v>
      </c>
      <c r="N651" s="116">
        <v>97.4</v>
      </c>
      <c r="O651" s="116">
        <v>98.6</v>
      </c>
      <c r="P651" s="116">
        <v>99.2</v>
      </c>
      <c r="Q651" s="116">
        <v>98.7</v>
      </c>
      <c r="R651" s="116">
        <v>99.6</v>
      </c>
      <c r="S651" s="116">
        <v>99.1</v>
      </c>
      <c r="T651" s="116">
        <v>100.3</v>
      </c>
      <c r="U651" s="116">
        <v>100.1</v>
      </c>
      <c r="V651" s="116">
        <v>100.6</v>
      </c>
      <c r="W651" s="116">
        <v>101.2</v>
      </c>
      <c r="X651" s="116">
        <v>97.8</v>
      </c>
      <c r="Y651" s="116">
        <v>100.9</v>
      </c>
      <c r="Z651" s="116">
        <v>100.7</v>
      </c>
      <c r="AA651" s="116">
        <v>99.2</v>
      </c>
      <c r="AB651" s="116">
        <v>100.5</v>
      </c>
      <c r="AC651" s="116">
        <v>100.5</v>
      </c>
      <c r="AD651" s="116">
        <v>101.1</v>
      </c>
      <c r="AE651" s="116">
        <v>100.8</v>
      </c>
      <c r="AF651" s="116">
        <v>100.3</v>
      </c>
      <c r="AG651" s="116">
        <v>100.1</v>
      </c>
      <c r="AH651" s="116">
        <v>102.1</v>
      </c>
      <c r="AI651" s="116">
        <v>101.3</v>
      </c>
      <c r="AJ651" s="116">
        <v>102.3</v>
      </c>
      <c r="AK651" s="116">
        <v>102.3</v>
      </c>
      <c r="AL651" s="116">
        <v>98.2</v>
      </c>
      <c r="AM651" s="116">
        <v>98.4</v>
      </c>
      <c r="AN651" s="116">
        <v>98.2</v>
      </c>
      <c r="AO651" s="116">
        <v>99.4</v>
      </c>
      <c r="AP651" s="116">
        <v>101.4</v>
      </c>
      <c r="AQ651" s="116">
        <v>100.2</v>
      </c>
      <c r="AR651" s="116">
        <v>99.6</v>
      </c>
      <c r="AS651" s="116">
        <v>100.9</v>
      </c>
      <c r="AT651" s="116">
        <v>103.8</v>
      </c>
      <c r="AU651" s="116">
        <v>105.3</v>
      </c>
      <c r="AV651" s="116">
        <v>102.9</v>
      </c>
      <c r="AW651" s="116">
        <v>103.6</v>
      </c>
      <c r="AX651" s="116">
        <v>102</v>
      </c>
      <c r="AY651" s="116">
        <v>100.8</v>
      </c>
      <c r="AZ651" s="116">
        <v>99.7</v>
      </c>
      <c r="BA651" s="116">
        <v>99.8</v>
      </c>
      <c r="BB651" s="116">
        <v>99.3</v>
      </c>
      <c r="BC651" s="116">
        <v>99.4</v>
      </c>
      <c r="BD651" s="116">
        <v>100.2</v>
      </c>
      <c r="BE651" s="116">
        <v>99.4</v>
      </c>
      <c r="BF651" s="116">
        <v>101.1</v>
      </c>
      <c r="BG651" s="116">
        <v>101.7</v>
      </c>
      <c r="BH651" s="116">
        <v>98.6</v>
      </c>
      <c r="BI651" s="116">
        <v>99.6</v>
      </c>
      <c r="BJ651" s="116">
        <v>100.8</v>
      </c>
      <c r="BK651" s="116">
        <v>99.8</v>
      </c>
      <c r="BL651" s="116">
        <v>102.8</v>
      </c>
      <c r="BM651" s="116">
        <v>100.2</v>
      </c>
      <c r="BN651" s="116">
        <v>101.6</v>
      </c>
      <c r="BO651" s="116">
        <v>103.4</v>
      </c>
      <c r="BP651" s="116">
        <v>104.5</v>
      </c>
      <c r="BQ651" s="116">
        <v>105</v>
      </c>
      <c r="BR651" s="116">
        <v>103.5</v>
      </c>
      <c r="BS651" s="116">
        <v>101.4</v>
      </c>
      <c r="BT651" s="116">
        <v>102.9</v>
      </c>
      <c r="BU651" s="116">
        <v>103.9</v>
      </c>
      <c r="BV651" s="116">
        <v>104.1</v>
      </c>
      <c r="BW651" s="116">
        <v>103.4</v>
      </c>
      <c r="BX651" s="116">
        <v>103.9</v>
      </c>
      <c r="BY651" s="116">
        <v>103.6</v>
      </c>
      <c r="BZ651" s="116">
        <v>104.6</v>
      </c>
      <c r="CA651" s="116">
        <v>103</v>
      </c>
      <c r="CB651" s="116">
        <v>105.4</v>
      </c>
      <c r="CC651" s="116">
        <v>103.4</v>
      </c>
      <c r="CD651" s="116">
        <v>105.5</v>
      </c>
      <c r="CE651" s="116">
        <v>104.9</v>
      </c>
      <c r="CF651" s="116">
        <v>102.6</v>
      </c>
      <c r="CG651" s="116">
        <v>103.8</v>
      </c>
      <c r="CH651" s="116">
        <v>102.4</v>
      </c>
      <c r="CI651" s="116">
        <v>102.8</v>
      </c>
      <c r="CJ651" s="116">
        <v>101.9</v>
      </c>
      <c r="CK651" s="116">
        <v>102.3</v>
      </c>
      <c r="CL651" s="116">
        <v>102.2</v>
      </c>
      <c r="CM651" s="116">
        <v>101</v>
      </c>
      <c r="CN651" s="116">
        <v>99</v>
      </c>
      <c r="CO651" s="116">
        <v>97.3</v>
      </c>
      <c r="CP651" s="116">
        <v>97.2</v>
      </c>
      <c r="CQ651" s="116">
        <v>95.3</v>
      </c>
      <c r="CR651" s="116">
        <v>96.7</v>
      </c>
      <c r="CS651" s="116">
        <v>96.9</v>
      </c>
      <c r="CT651" s="116">
        <v>96.5</v>
      </c>
      <c r="CU651" s="116">
        <v>99</v>
      </c>
      <c r="CV651" s="116">
        <v>98</v>
      </c>
      <c r="CW651" s="116">
        <v>98.1</v>
      </c>
      <c r="CX651" s="116">
        <v>99.5</v>
      </c>
      <c r="CY651" s="116">
        <v>99.1</v>
      </c>
      <c r="CZ651" s="116">
        <v>98</v>
      </c>
      <c r="DA651" s="116">
        <v>97.9</v>
      </c>
      <c r="DB651" s="116">
        <v>96.5</v>
      </c>
      <c r="DC651" s="116">
        <v>94.7</v>
      </c>
      <c r="DD651" s="116">
        <v>97.5</v>
      </c>
      <c r="DE651" s="116">
        <v>99.1</v>
      </c>
      <c r="DF651" s="116">
        <v>102.4</v>
      </c>
      <c r="DG651" s="116">
        <v>100.9</v>
      </c>
      <c r="DH651" s="116">
        <v>101.8</v>
      </c>
      <c r="DI651" s="116">
        <v>101.5</v>
      </c>
      <c r="DJ651" s="116">
        <v>101.6</v>
      </c>
      <c r="DK651" s="116">
        <v>102.8</v>
      </c>
      <c r="DL651" s="116">
        <v>103</v>
      </c>
      <c r="DM651" s="116">
        <v>101.6</v>
      </c>
      <c r="DN651" s="116">
        <v>102.8</v>
      </c>
      <c r="DO651" s="116">
        <v>103.1</v>
      </c>
      <c r="DP651" s="116">
        <v>100.8</v>
      </c>
      <c r="DQ651" s="116">
        <v>101.4</v>
      </c>
      <c r="DR651" s="116">
        <v>102.3</v>
      </c>
      <c r="DS651" s="116">
        <v>102.2</v>
      </c>
      <c r="DT651" s="116">
        <v>101.2</v>
      </c>
      <c r="DU651" s="116">
        <v>98.7</v>
      </c>
      <c r="DV651" s="117">
        <v>98.6</v>
      </c>
      <c r="DW651" s="116">
        <v>97.7</v>
      </c>
      <c r="DX651" s="116">
        <v>99.3</v>
      </c>
      <c r="DY651" s="116">
        <v>100.6</v>
      </c>
      <c r="DZ651" s="116">
        <v>101</v>
      </c>
      <c r="EA651" s="118">
        <v>99.5</v>
      </c>
      <c r="EB651" s="119">
        <v>100.2</v>
      </c>
      <c r="EC651" s="119">
        <v>101.8</v>
      </c>
      <c r="ED651" s="116">
        <v>99.5</v>
      </c>
      <c r="EE651" s="116">
        <v>100</v>
      </c>
      <c r="EF651" s="120">
        <v>101.8</v>
      </c>
      <c r="EG651" s="120">
        <v>104.9</v>
      </c>
      <c r="EH651" s="120">
        <v>102.8</v>
      </c>
      <c r="EI651" s="120">
        <v>103.5</v>
      </c>
      <c r="EJ651" s="119">
        <v>103.4</v>
      </c>
      <c r="EK651" s="119">
        <v>103.5</v>
      </c>
      <c r="EL651" s="121">
        <v>104.7</v>
      </c>
      <c r="EM651" s="121">
        <v>104.4</v>
      </c>
      <c r="EN651" s="121">
        <v>103.9</v>
      </c>
      <c r="EO651" s="121">
        <v>102.8</v>
      </c>
      <c r="EP651" s="121">
        <v>102.7</v>
      </c>
      <c r="EQ651" s="121">
        <v>102.8</v>
      </c>
      <c r="ER651" s="122">
        <v>103.9</v>
      </c>
      <c r="ES651" s="121">
        <v>103.3</v>
      </c>
      <c r="ET651" s="121">
        <v>103.3</v>
      </c>
      <c r="EU651" s="121">
        <v>100.5</v>
      </c>
      <c r="EV651" s="121">
        <v>100.5</v>
      </c>
    </row>
    <row r="652" spans="1:152">
      <c r="A652" s="114" t="s">
        <v>3062</v>
      </c>
      <c r="B652" s="114" t="s">
        <v>3063</v>
      </c>
      <c r="C652" s="115">
        <v>0.43702000000000002</v>
      </c>
      <c r="D652" s="116">
        <v>97.5</v>
      </c>
      <c r="E652" s="116">
        <v>99.8</v>
      </c>
      <c r="F652" s="116">
        <v>97.6</v>
      </c>
      <c r="G652" s="116">
        <v>97.5</v>
      </c>
      <c r="H652" s="116">
        <v>97.5</v>
      </c>
      <c r="I652" s="116">
        <v>96.7</v>
      </c>
      <c r="J652" s="116">
        <v>100.3</v>
      </c>
      <c r="K652" s="116">
        <v>100.8</v>
      </c>
      <c r="L652" s="116">
        <v>99.8</v>
      </c>
      <c r="M652" s="116">
        <v>100.3</v>
      </c>
      <c r="N652" s="116">
        <v>94.4</v>
      </c>
      <c r="O652" s="116">
        <v>95.9</v>
      </c>
      <c r="P652" s="116">
        <v>97.5</v>
      </c>
      <c r="Q652" s="116">
        <v>96</v>
      </c>
      <c r="R652" s="116">
        <v>97.1</v>
      </c>
      <c r="S652" s="116">
        <v>96.6</v>
      </c>
      <c r="T652" s="116">
        <v>97.6</v>
      </c>
      <c r="U652" s="116">
        <v>97.7</v>
      </c>
      <c r="V652" s="116">
        <v>98.3</v>
      </c>
      <c r="W652" s="116">
        <v>98.9</v>
      </c>
      <c r="X652" s="116">
        <v>94.7</v>
      </c>
      <c r="Y652" s="116">
        <v>98.3</v>
      </c>
      <c r="Z652" s="116">
        <v>98.1</v>
      </c>
      <c r="AA652" s="116">
        <v>95.4</v>
      </c>
      <c r="AB652" s="116">
        <v>97.2</v>
      </c>
      <c r="AC652" s="116">
        <v>97.4</v>
      </c>
      <c r="AD652" s="116">
        <v>98.3</v>
      </c>
      <c r="AE652" s="116">
        <v>97.7</v>
      </c>
      <c r="AF652" s="116">
        <v>96.7</v>
      </c>
      <c r="AG652" s="116">
        <v>96.8</v>
      </c>
      <c r="AH652" s="116">
        <v>99.2</v>
      </c>
      <c r="AI652" s="116">
        <v>98.1</v>
      </c>
      <c r="AJ652" s="116">
        <v>99.4</v>
      </c>
      <c r="AK652" s="116">
        <v>99.5</v>
      </c>
      <c r="AL652" s="116">
        <v>93.9</v>
      </c>
      <c r="AM652" s="116">
        <v>93.9</v>
      </c>
      <c r="AN652" s="116">
        <v>93.7</v>
      </c>
      <c r="AO652" s="116">
        <v>95</v>
      </c>
      <c r="AP652" s="116">
        <v>97</v>
      </c>
      <c r="AQ652" s="116">
        <v>95.7</v>
      </c>
      <c r="AR652" s="116">
        <v>94.6</v>
      </c>
      <c r="AS652" s="116">
        <v>97.2</v>
      </c>
      <c r="AT652" s="116">
        <v>100.6</v>
      </c>
      <c r="AU652" s="116">
        <v>102.8</v>
      </c>
      <c r="AV652" s="116">
        <v>99.5</v>
      </c>
      <c r="AW652" s="116">
        <v>99.6</v>
      </c>
      <c r="AX652" s="116">
        <v>98.2</v>
      </c>
      <c r="AY652" s="116">
        <v>96.3</v>
      </c>
      <c r="AZ652" s="116">
        <v>94.7</v>
      </c>
      <c r="BA652" s="116">
        <v>95</v>
      </c>
      <c r="BB652" s="116">
        <v>94.3</v>
      </c>
      <c r="BC652" s="116">
        <v>94.7</v>
      </c>
      <c r="BD652" s="116">
        <v>95.7</v>
      </c>
      <c r="BE652" s="116">
        <v>94.6</v>
      </c>
      <c r="BF652" s="116">
        <v>97.1</v>
      </c>
      <c r="BG652" s="116">
        <v>97.7</v>
      </c>
      <c r="BH652" s="116">
        <v>93.5</v>
      </c>
      <c r="BI652" s="116">
        <v>94.8</v>
      </c>
      <c r="BJ652" s="116">
        <v>96.7</v>
      </c>
      <c r="BK652" s="116">
        <v>94.8</v>
      </c>
      <c r="BL652" s="116">
        <v>97.5</v>
      </c>
      <c r="BM652" s="116">
        <v>93.7</v>
      </c>
      <c r="BN652" s="116">
        <v>95.7</v>
      </c>
      <c r="BO652" s="116">
        <v>98.7</v>
      </c>
      <c r="BP652" s="116">
        <v>100</v>
      </c>
      <c r="BQ652" s="116">
        <v>100.6</v>
      </c>
      <c r="BR652" s="116">
        <v>99</v>
      </c>
      <c r="BS652" s="116">
        <v>95.9</v>
      </c>
      <c r="BT652" s="116">
        <v>97.8</v>
      </c>
      <c r="BU652" s="116">
        <v>98.7</v>
      </c>
      <c r="BV652" s="116">
        <v>98.6</v>
      </c>
      <c r="BW652" s="116">
        <v>97.5</v>
      </c>
      <c r="BX652" s="116">
        <v>98.3</v>
      </c>
      <c r="BY652" s="116">
        <v>98.3</v>
      </c>
      <c r="BZ652" s="116">
        <v>99.7</v>
      </c>
      <c r="CA652" s="116">
        <v>96.9</v>
      </c>
      <c r="CB652" s="116">
        <v>99.8</v>
      </c>
      <c r="CC652" s="116">
        <v>97.4</v>
      </c>
      <c r="CD652" s="116">
        <v>100.3</v>
      </c>
      <c r="CE652" s="116">
        <v>99.6</v>
      </c>
      <c r="CF652" s="116">
        <v>96.4</v>
      </c>
      <c r="CG652" s="116">
        <v>97.5</v>
      </c>
      <c r="CH652" s="116">
        <v>95.5</v>
      </c>
      <c r="CI652" s="116">
        <v>95.9</v>
      </c>
      <c r="CJ652" s="116">
        <v>94.2</v>
      </c>
      <c r="CK652" s="116">
        <v>94.7</v>
      </c>
      <c r="CL652" s="116">
        <v>94.8</v>
      </c>
      <c r="CM652" s="116">
        <v>92.4</v>
      </c>
      <c r="CN652" s="116">
        <v>89.9</v>
      </c>
      <c r="CO652" s="116">
        <v>87.9</v>
      </c>
      <c r="CP652" s="116">
        <v>88.1</v>
      </c>
      <c r="CQ652" s="116">
        <v>85</v>
      </c>
      <c r="CR652" s="116">
        <v>87.4</v>
      </c>
      <c r="CS652" s="116">
        <v>87.8</v>
      </c>
      <c r="CT652" s="116">
        <v>87.2</v>
      </c>
      <c r="CU652" s="116">
        <v>90.9</v>
      </c>
      <c r="CV652" s="116">
        <v>89.5</v>
      </c>
      <c r="CW652" s="116">
        <v>89.5</v>
      </c>
      <c r="CX652" s="116">
        <v>90.4</v>
      </c>
      <c r="CY652" s="116">
        <v>90</v>
      </c>
      <c r="CZ652" s="116">
        <v>88.7</v>
      </c>
      <c r="DA652" s="116">
        <v>88.5</v>
      </c>
      <c r="DB652" s="116">
        <v>86.9</v>
      </c>
      <c r="DC652" s="116">
        <v>85.1</v>
      </c>
      <c r="DD652" s="116">
        <v>89.7</v>
      </c>
      <c r="DE652" s="116">
        <v>91.2</v>
      </c>
      <c r="DF652" s="116">
        <v>95.4</v>
      </c>
      <c r="DG652" s="116">
        <v>92.5</v>
      </c>
      <c r="DH652" s="116">
        <v>93.7</v>
      </c>
      <c r="DI652" s="116">
        <v>93</v>
      </c>
      <c r="DJ652" s="116">
        <v>93</v>
      </c>
      <c r="DK652" s="116">
        <v>94.7</v>
      </c>
      <c r="DL652" s="116">
        <v>95.1</v>
      </c>
      <c r="DM652" s="116">
        <v>93</v>
      </c>
      <c r="DN652" s="116">
        <v>94.7</v>
      </c>
      <c r="DO652" s="116">
        <v>95.4</v>
      </c>
      <c r="DP652" s="116">
        <v>91.8</v>
      </c>
      <c r="DQ652" s="116">
        <v>94</v>
      </c>
      <c r="DR652" s="116">
        <v>95</v>
      </c>
      <c r="DS652" s="116">
        <v>94.2</v>
      </c>
      <c r="DT652" s="116">
        <v>92.5</v>
      </c>
      <c r="DU652" s="116">
        <v>88.6</v>
      </c>
      <c r="DV652" s="117">
        <v>88.2</v>
      </c>
      <c r="DW652" s="116">
        <v>86.3</v>
      </c>
      <c r="DX652" s="116">
        <v>89.3</v>
      </c>
      <c r="DY652" s="116">
        <v>91.2</v>
      </c>
      <c r="DZ652" s="116">
        <v>91.7</v>
      </c>
      <c r="EA652" s="118">
        <v>89.7</v>
      </c>
      <c r="EB652" s="119">
        <v>91</v>
      </c>
      <c r="EC652" s="119">
        <v>93.1</v>
      </c>
      <c r="ED652" s="116">
        <v>90</v>
      </c>
      <c r="EE652" s="116">
        <v>89.8</v>
      </c>
      <c r="EF652" s="120">
        <v>92.5</v>
      </c>
      <c r="EG652" s="120">
        <v>97.1</v>
      </c>
      <c r="EH652" s="120">
        <v>93.7</v>
      </c>
      <c r="EI652" s="120">
        <v>94.7</v>
      </c>
      <c r="EJ652" s="119">
        <v>94.7</v>
      </c>
      <c r="EK652" s="119">
        <v>94.9</v>
      </c>
      <c r="EL652" s="121">
        <v>96.6</v>
      </c>
      <c r="EM652" s="121">
        <v>96.3</v>
      </c>
      <c r="EN652" s="121">
        <v>95.4</v>
      </c>
      <c r="EO652" s="121">
        <v>94.5</v>
      </c>
      <c r="EP652" s="121">
        <v>93.8</v>
      </c>
      <c r="EQ652" s="121">
        <v>94</v>
      </c>
      <c r="ER652" s="122">
        <v>95.3</v>
      </c>
      <c r="ES652" s="121">
        <v>94.1</v>
      </c>
      <c r="ET652" s="121">
        <v>94.2</v>
      </c>
      <c r="EU652" s="121">
        <v>89.6</v>
      </c>
      <c r="EV652" s="121">
        <v>89.6</v>
      </c>
    </row>
    <row r="653" spans="1:152">
      <c r="A653" s="114" t="s">
        <v>3064</v>
      </c>
      <c r="B653" s="114" t="s">
        <v>3065</v>
      </c>
      <c r="C653" s="115">
        <v>0.20393</v>
      </c>
      <c r="D653" s="116">
        <v>100.8</v>
      </c>
      <c r="E653" s="116">
        <v>99.5</v>
      </c>
      <c r="F653" s="116">
        <v>100.8</v>
      </c>
      <c r="G653" s="116">
        <v>102</v>
      </c>
      <c r="H653" s="116">
        <v>104.7</v>
      </c>
      <c r="I653" s="116">
        <v>106</v>
      </c>
      <c r="J653" s="116">
        <v>106</v>
      </c>
      <c r="K653" s="116">
        <v>105.4</v>
      </c>
      <c r="L653" s="116">
        <v>106.1</v>
      </c>
      <c r="M653" s="116">
        <v>104.6</v>
      </c>
      <c r="N653" s="116">
        <v>103.9</v>
      </c>
      <c r="O653" s="116">
        <v>104.3</v>
      </c>
      <c r="P653" s="116">
        <v>102.9</v>
      </c>
      <c r="Q653" s="116">
        <v>104.5</v>
      </c>
      <c r="R653" s="116">
        <v>104.9</v>
      </c>
      <c r="S653" s="116">
        <v>104.4</v>
      </c>
      <c r="T653" s="116">
        <v>106.1</v>
      </c>
      <c r="U653" s="116">
        <v>105.3</v>
      </c>
      <c r="V653" s="116">
        <v>105.6</v>
      </c>
      <c r="W653" s="116">
        <v>106.1</v>
      </c>
      <c r="X653" s="116">
        <v>104.4</v>
      </c>
      <c r="Y653" s="116">
        <v>106.4</v>
      </c>
      <c r="Z653" s="116">
        <v>106.3</v>
      </c>
      <c r="AA653" s="116">
        <v>107.3</v>
      </c>
      <c r="AB653" s="116">
        <v>107.8</v>
      </c>
      <c r="AC653" s="116">
        <v>107.1</v>
      </c>
      <c r="AD653" s="116">
        <v>107.1</v>
      </c>
      <c r="AE653" s="116">
        <v>107.4</v>
      </c>
      <c r="AF653" s="116">
        <v>108.2</v>
      </c>
      <c r="AG653" s="116">
        <v>107</v>
      </c>
      <c r="AH653" s="116">
        <v>108.5</v>
      </c>
      <c r="AI653" s="116">
        <v>108.3</v>
      </c>
      <c r="AJ653" s="116">
        <v>108.3</v>
      </c>
      <c r="AK653" s="116">
        <v>108.5</v>
      </c>
      <c r="AL653" s="116">
        <v>107.5</v>
      </c>
      <c r="AM653" s="116">
        <v>108</v>
      </c>
      <c r="AN653" s="116">
        <v>107.9</v>
      </c>
      <c r="AO653" s="116">
        <v>108.7</v>
      </c>
      <c r="AP653" s="116">
        <v>110.7</v>
      </c>
      <c r="AQ653" s="116">
        <v>109.6</v>
      </c>
      <c r="AR653" s="116">
        <v>110.3</v>
      </c>
      <c r="AS653" s="116">
        <v>108.8</v>
      </c>
      <c r="AT653" s="116">
        <v>110.6</v>
      </c>
      <c r="AU653" s="116">
        <v>110.5</v>
      </c>
      <c r="AV653" s="116">
        <v>110</v>
      </c>
      <c r="AW653" s="116">
        <v>112.1</v>
      </c>
      <c r="AX653" s="116">
        <v>110.1</v>
      </c>
      <c r="AY653" s="116">
        <v>110.5</v>
      </c>
      <c r="AZ653" s="116">
        <v>110.4</v>
      </c>
      <c r="BA653" s="116">
        <v>110.2</v>
      </c>
      <c r="BB653" s="116">
        <v>110.1</v>
      </c>
      <c r="BC653" s="116">
        <v>109.3</v>
      </c>
      <c r="BD653" s="116">
        <v>109.8</v>
      </c>
      <c r="BE653" s="116">
        <v>109.8</v>
      </c>
      <c r="BF653" s="116">
        <v>109.8</v>
      </c>
      <c r="BG653" s="116">
        <v>110.4</v>
      </c>
      <c r="BH653" s="116">
        <v>109.5</v>
      </c>
      <c r="BI653" s="116">
        <v>109.9</v>
      </c>
      <c r="BJ653" s="116">
        <v>109.7</v>
      </c>
      <c r="BK653" s="116">
        <v>110.6</v>
      </c>
      <c r="BL653" s="116">
        <v>114.1</v>
      </c>
      <c r="BM653" s="116">
        <v>114.2</v>
      </c>
      <c r="BN653" s="116">
        <v>114.3</v>
      </c>
      <c r="BO653" s="116">
        <v>113.3</v>
      </c>
      <c r="BP653" s="116">
        <v>114.2</v>
      </c>
      <c r="BQ653" s="116">
        <v>114.5</v>
      </c>
      <c r="BR653" s="116">
        <v>113.3</v>
      </c>
      <c r="BS653" s="116">
        <v>113.3</v>
      </c>
      <c r="BT653" s="116">
        <v>113.8</v>
      </c>
      <c r="BU653" s="116">
        <v>115</v>
      </c>
      <c r="BV653" s="116">
        <v>115.8</v>
      </c>
      <c r="BW653" s="116">
        <v>116</v>
      </c>
      <c r="BX653" s="116">
        <v>115.9</v>
      </c>
      <c r="BY653" s="116">
        <v>114.8</v>
      </c>
      <c r="BZ653" s="116">
        <v>115.2</v>
      </c>
      <c r="CA653" s="116">
        <v>116</v>
      </c>
      <c r="CB653" s="116">
        <v>117.5</v>
      </c>
      <c r="CC653" s="116">
        <v>116.3</v>
      </c>
      <c r="CD653" s="116">
        <v>116.6</v>
      </c>
      <c r="CE653" s="116">
        <v>116.5</v>
      </c>
      <c r="CF653" s="116">
        <v>116</v>
      </c>
      <c r="CG653" s="116">
        <v>117.2</v>
      </c>
      <c r="CH653" s="116">
        <v>117</v>
      </c>
      <c r="CI653" s="116">
        <v>117.5</v>
      </c>
      <c r="CJ653" s="116">
        <v>118.3</v>
      </c>
      <c r="CK653" s="116">
        <v>118.6</v>
      </c>
      <c r="CL653" s="116">
        <v>118.1</v>
      </c>
      <c r="CM653" s="116">
        <v>119.4</v>
      </c>
      <c r="CN653" s="116">
        <v>118.6</v>
      </c>
      <c r="CO653" s="116">
        <v>117.5</v>
      </c>
      <c r="CP653" s="116">
        <v>116.9</v>
      </c>
      <c r="CQ653" s="116">
        <v>117.5</v>
      </c>
      <c r="CR653" s="116">
        <v>116.8</v>
      </c>
      <c r="CS653" s="116">
        <v>116.4</v>
      </c>
      <c r="CT653" s="116">
        <v>116.4</v>
      </c>
      <c r="CU653" s="116">
        <v>116.3</v>
      </c>
      <c r="CV653" s="116">
        <v>116.2</v>
      </c>
      <c r="CW653" s="116">
        <v>116.6</v>
      </c>
      <c r="CX653" s="116">
        <v>118.9</v>
      </c>
      <c r="CY653" s="116">
        <v>118.8</v>
      </c>
      <c r="CZ653" s="116">
        <v>118</v>
      </c>
      <c r="DA653" s="116">
        <v>118.2</v>
      </c>
      <c r="DB653" s="116">
        <v>117.2</v>
      </c>
      <c r="DC653" s="116">
        <v>115.3</v>
      </c>
      <c r="DD653" s="116">
        <v>114.2</v>
      </c>
      <c r="DE653" s="116">
        <v>116</v>
      </c>
      <c r="DF653" s="116">
        <v>117.4</v>
      </c>
      <c r="DG653" s="116">
        <v>119</v>
      </c>
      <c r="DH653" s="116">
        <v>119.2</v>
      </c>
      <c r="DI653" s="116">
        <v>119.8</v>
      </c>
      <c r="DJ653" s="116">
        <v>120</v>
      </c>
      <c r="DK653" s="116">
        <v>120.3</v>
      </c>
      <c r="DL653" s="116">
        <v>120.1</v>
      </c>
      <c r="DM653" s="116">
        <v>120.2</v>
      </c>
      <c r="DN653" s="116">
        <v>120.1</v>
      </c>
      <c r="DO653" s="116">
        <v>119.6</v>
      </c>
      <c r="DP653" s="116">
        <v>120.2</v>
      </c>
      <c r="DQ653" s="116">
        <v>117.1</v>
      </c>
      <c r="DR653" s="116">
        <v>117.9</v>
      </c>
      <c r="DS653" s="116">
        <v>119.4</v>
      </c>
      <c r="DT653" s="116">
        <v>119.9</v>
      </c>
      <c r="DU653" s="116">
        <v>120.1</v>
      </c>
      <c r="DV653" s="117">
        <v>120.9</v>
      </c>
      <c r="DW653" s="116">
        <v>122.2</v>
      </c>
      <c r="DX653" s="116">
        <v>120.6</v>
      </c>
      <c r="DY653" s="116">
        <v>120.7</v>
      </c>
      <c r="DZ653" s="116">
        <v>120.8</v>
      </c>
      <c r="EA653" s="118">
        <v>120.4</v>
      </c>
      <c r="EB653" s="119">
        <v>119.8</v>
      </c>
      <c r="EC653" s="119">
        <v>120.5</v>
      </c>
      <c r="ED653" s="116">
        <v>119.9</v>
      </c>
      <c r="EE653" s="116">
        <v>121.9</v>
      </c>
      <c r="EF653" s="120">
        <v>121.7</v>
      </c>
      <c r="EG653" s="120">
        <v>121.8</v>
      </c>
      <c r="EH653" s="120">
        <v>122.2</v>
      </c>
      <c r="EI653" s="120">
        <v>122.4</v>
      </c>
      <c r="EJ653" s="119">
        <v>122</v>
      </c>
      <c r="EK653" s="119">
        <v>121.9</v>
      </c>
      <c r="EL653" s="121">
        <v>122.2</v>
      </c>
      <c r="EM653" s="121">
        <v>121.8</v>
      </c>
      <c r="EN653" s="121">
        <v>122.3</v>
      </c>
      <c r="EO653" s="121">
        <v>120.7</v>
      </c>
      <c r="EP653" s="121">
        <v>121.7</v>
      </c>
      <c r="EQ653" s="121">
        <v>121.7</v>
      </c>
      <c r="ER653" s="122">
        <v>122.5</v>
      </c>
      <c r="ES653" s="121">
        <v>123.1</v>
      </c>
      <c r="ET653" s="121">
        <v>123</v>
      </c>
      <c r="EU653" s="121">
        <v>124</v>
      </c>
      <c r="EV653" s="121">
        <v>124</v>
      </c>
    </row>
    <row r="654" spans="1:152">
      <c r="A654" s="114" t="s">
        <v>3066</v>
      </c>
      <c r="B654" s="114" t="s">
        <v>3067</v>
      </c>
      <c r="C654" s="115">
        <v>0.18056</v>
      </c>
      <c r="D654" s="116">
        <v>94.7</v>
      </c>
      <c r="E654" s="116">
        <v>97.8</v>
      </c>
      <c r="F654" s="116">
        <v>102.5</v>
      </c>
      <c r="G654" s="116">
        <v>101.7</v>
      </c>
      <c r="H654" s="116">
        <v>100.2</v>
      </c>
      <c r="I654" s="116">
        <v>100.5</v>
      </c>
      <c r="J654" s="116">
        <v>105.6</v>
      </c>
      <c r="K654" s="116">
        <v>102.6</v>
      </c>
      <c r="L654" s="116">
        <v>107.9</v>
      </c>
      <c r="M654" s="116">
        <v>108</v>
      </c>
      <c r="N654" s="116">
        <v>105.1</v>
      </c>
      <c r="O654" s="116">
        <v>105.4</v>
      </c>
      <c r="P654" s="116">
        <v>100.6</v>
      </c>
      <c r="Q654" s="116">
        <v>106.7</v>
      </c>
      <c r="R654" s="116">
        <v>104</v>
      </c>
      <c r="S654" s="116">
        <v>99.4</v>
      </c>
      <c r="T654" s="116">
        <v>100.5</v>
      </c>
      <c r="U654" s="116">
        <v>108</v>
      </c>
      <c r="V654" s="116">
        <v>101</v>
      </c>
      <c r="W654" s="116">
        <v>96.3</v>
      </c>
      <c r="X654" s="116">
        <v>98.8</v>
      </c>
      <c r="Y654" s="116">
        <v>102.3</v>
      </c>
      <c r="Z654" s="116">
        <v>100.9</v>
      </c>
      <c r="AA654" s="116">
        <v>100.5</v>
      </c>
      <c r="AB654" s="116">
        <v>98.8</v>
      </c>
      <c r="AC654" s="116">
        <v>107.4</v>
      </c>
      <c r="AD654" s="116">
        <v>105.2</v>
      </c>
      <c r="AE654" s="116">
        <v>97.5</v>
      </c>
      <c r="AF654" s="116">
        <v>105.3</v>
      </c>
      <c r="AG654" s="116">
        <v>99</v>
      </c>
      <c r="AH654" s="116">
        <v>104.3</v>
      </c>
      <c r="AI654" s="116">
        <v>98.8</v>
      </c>
      <c r="AJ654" s="116">
        <v>106.2</v>
      </c>
      <c r="AK654" s="116">
        <v>100.8</v>
      </c>
      <c r="AL654" s="116">
        <v>98.9</v>
      </c>
      <c r="AM654" s="116">
        <v>104.5</v>
      </c>
      <c r="AN654" s="116">
        <v>97.3</v>
      </c>
      <c r="AO654" s="116">
        <v>102.1</v>
      </c>
      <c r="AP654" s="116">
        <v>96.9</v>
      </c>
      <c r="AQ654" s="116">
        <v>104.9</v>
      </c>
      <c r="AR654" s="116">
        <v>101.5</v>
      </c>
      <c r="AS654" s="116">
        <v>101.5</v>
      </c>
      <c r="AT654" s="116">
        <v>101.5</v>
      </c>
      <c r="AU654" s="116">
        <v>101.5</v>
      </c>
      <c r="AV654" s="116">
        <v>101.5</v>
      </c>
      <c r="AW654" s="116">
        <v>101.5</v>
      </c>
      <c r="AX654" s="116">
        <v>101.5</v>
      </c>
      <c r="AY654" s="116">
        <v>101.5</v>
      </c>
      <c r="AZ654" s="116">
        <v>101.5</v>
      </c>
      <c r="BA654" s="116">
        <v>101.5</v>
      </c>
      <c r="BB654" s="116">
        <v>101.5</v>
      </c>
      <c r="BC654" s="116">
        <v>101.5</v>
      </c>
      <c r="BD654" s="116">
        <v>101.5</v>
      </c>
      <c r="BE654" s="116">
        <v>101.5</v>
      </c>
      <c r="BF654" s="116">
        <v>102.3</v>
      </c>
      <c r="BG654" s="116">
        <v>102.3</v>
      </c>
      <c r="BH654" s="116">
        <v>102.3</v>
      </c>
      <c r="BI654" s="116">
        <v>111.5</v>
      </c>
      <c r="BJ654" s="116">
        <v>106.1</v>
      </c>
      <c r="BK654" s="116">
        <v>103.7</v>
      </c>
      <c r="BL654" s="116">
        <v>103.7</v>
      </c>
      <c r="BM654" s="116">
        <v>106.6</v>
      </c>
      <c r="BN654" s="116">
        <v>106.6</v>
      </c>
      <c r="BO654" s="116">
        <v>106.1</v>
      </c>
      <c r="BP654" s="116">
        <v>105.9</v>
      </c>
      <c r="BQ654" s="116">
        <v>108.7</v>
      </c>
      <c r="BR654" s="116">
        <v>106.2</v>
      </c>
      <c r="BS654" s="116">
        <v>107.8</v>
      </c>
      <c r="BT654" s="116">
        <v>108.4</v>
      </c>
      <c r="BU654" s="116">
        <v>106.5</v>
      </c>
      <c r="BV654" s="116">
        <v>107.3</v>
      </c>
      <c r="BW654" s="116">
        <v>109.1</v>
      </c>
      <c r="BX654" s="116">
        <v>111.4</v>
      </c>
      <c r="BY654" s="116">
        <v>111.4</v>
      </c>
      <c r="BZ654" s="116">
        <v>109.2</v>
      </c>
      <c r="CA654" s="116">
        <v>109.2</v>
      </c>
      <c r="CB654" s="116">
        <v>109.8</v>
      </c>
      <c r="CC654" s="116">
        <v>108.6</v>
      </c>
      <c r="CD654" s="116">
        <v>111.2</v>
      </c>
      <c r="CE654" s="116">
        <v>110.6</v>
      </c>
      <c r="CF654" s="116">
        <v>105.4</v>
      </c>
      <c r="CG654" s="116">
        <v>105.3</v>
      </c>
      <c r="CH654" s="116">
        <v>108.9</v>
      </c>
      <c r="CI654" s="116">
        <v>108.4</v>
      </c>
      <c r="CJ654" s="116">
        <v>111.9</v>
      </c>
      <c r="CK654" s="116">
        <v>112.1</v>
      </c>
      <c r="CL654" s="116">
        <v>112.5</v>
      </c>
      <c r="CM654" s="116">
        <v>110.8</v>
      </c>
      <c r="CN654" s="116">
        <v>110.5</v>
      </c>
      <c r="CO654" s="116">
        <v>112.9</v>
      </c>
      <c r="CP654" s="116">
        <v>110.3</v>
      </c>
      <c r="CQ654" s="116">
        <v>113.5</v>
      </c>
      <c r="CR654" s="116">
        <v>111.1</v>
      </c>
      <c r="CS654" s="116">
        <v>110.6</v>
      </c>
      <c r="CT654" s="116">
        <v>110.6</v>
      </c>
      <c r="CU654" s="116">
        <v>111</v>
      </c>
      <c r="CV654" s="116">
        <v>111</v>
      </c>
      <c r="CW654" s="116">
        <v>111</v>
      </c>
      <c r="CX654" s="116">
        <v>109.2</v>
      </c>
      <c r="CY654" s="116">
        <v>106</v>
      </c>
      <c r="CZ654" s="116">
        <v>106</v>
      </c>
      <c r="DA654" s="116">
        <v>106.1</v>
      </c>
      <c r="DB654" s="116">
        <v>106.1</v>
      </c>
      <c r="DC654" s="116">
        <v>106.4</v>
      </c>
      <c r="DD654" s="116">
        <v>109.6</v>
      </c>
      <c r="DE654" s="116">
        <v>108.8</v>
      </c>
      <c r="DF654" s="116">
        <v>106.1</v>
      </c>
      <c r="DG654" s="116">
        <v>106.1</v>
      </c>
      <c r="DH654" s="116">
        <v>107</v>
      </c>
      <c r="DI654" s="116">
        <v>107</v>
      </c>
      <c r="DJ654" s="116">
        <v>108.5</v>
      </c>
      <c r="DK654" s="116">
        <v>107.7</v>
      </c>
      <c r="DL654" s="116">
        <v>107.1</v>
      </c>
      <c r="DM654" s="116">
        <v>107.1</v>
      </c>
      <c r="DN654" s="116">
        <v>107.1</v>
      </c>
      <c r="DO654" s="116">
        <v>107.1</v>
      </c>
      <c r="DP654" s="116">
        <v>108.5</v>
      </c>
      <c r="DQ654" s="116">
        <v>109.2</v>
      </c>
      <c r="DR654" s="116">
        <v>112.2</v>
      </c>
      <c r="DS654" s="116">
        <v>112.2</v>
      </c>
      <c r="DT654" s="116">
        <v>111.2</v>
      </c>
      <c r="DU654" s="116">
        <v>112.7</v>
      </c>
      <c r="DV654" s="117">
        <v>112.7</v>
      </c>
      <c r="DW654" s="116">
        <v>112.9</v>
      </c>
      <c r="DX654" s="116">
        <v>113.1</v>
      </c>
      <c r="DY654" s="116">
        <v>113.1</v>
      </c>
      <c r="DZ654" s="116">
        <v>113.1</v>
      </c>
      <c r="EA654" s="118">
        <v>113.5</v>
      </c>
      <c r="EB654" s="119">
        <v>112.5</v>
      </c>
      <c r="EC654" s="119">
        <v>112.9</v>
      </c>
      <c r="ED654" s="116">
        <v>113</v>
      </c>
      <c r="EE654" s="116">
        <v>111.7</v>
      </c>
      <c r="EF654" s="120">
        <v>113</v>
      </c>
      <c r="EG654" s="120">
        <v>111.7</v>
      </c>
      <c r="EH654" s="120">
        <v>111.6</v>
      </c>
      <c r="EI654" s="120">
        <v>111.6</v>
      </c>
      <c r="EJ654" s="119">
        <v>114.2</v>
      </c>
      <c r="EK654" s="119">
        <v>114.4</v>
      </c>
      <c r="EL654" s="121">
        <v>114.1</v>
      </c>
      <c r="EM654" s="121">
        <v>114.3</v>
      </c>
      <c r="EN654" s="121">
        <v>113.8</v>
      </c>
      <c r="EO654" s="121">
        <v>113.8</v>
      </c>
      <c r="EP654" s="121">
        <v>114</v>
      </c>
      <c r="EQ654" s="121">
        <v>114</v>
      </c>
      <c r="ER654" s="122">
        <v>118.5</v>
      </c>
      <c r="ES654" s="121">
        <v>119.8</v>
      </c>
      <c r="ET654" s="121">
        <v>117.8</v>
      </c>
      <c r="EU654" s="121">
        <v>118.1</v>
      </c>
      <c r="EV654" s="121">
        <v>118.1</v>
      </c>
    </row>
    <row r="655" spans="1:152">
      <c r="A655" s="114" t="s">
        <v>3068</v>
      </c>
      <c r="B655" s="114" t="s">
        <v>3069</v>
      </c>
      <c r="C655" s="115">
        <v>0.18056</v>
      </c>
      <c r="D655" s="116">
        <v>94.7</v>
      </c>
      <c r="E655" s="116">
        <v>97.8</v>
      </c>
      <c r="F655" s="116">
        <v>102.5</v>
      </c>
      <c r="G655" s="116">
        <v>101.7</v>
      </c>
      <c r="H655" s="116">
        <v>100.2</v>
      </c>
      <c r="I655" s="116">
        <v>100.5</v>
      </c>
      <c r="J655" s="116">
        <v>105.6</v>
      </c>
      <c r="K655" s="116">
        <v>102.6</v>
      </c>
      <c r="L655" s="116">
        <v>107.9</v>
      </c>
      <c r="M655" s="116">
        <v>108</v>
      </c>
      <c r="N655" s="116">
        <v>105.1</v>
      </c>
      <c r="O655" s="116">
        <v>105.4</v>
      </c>
      <c r="P655" s="116">
        <v>100.6</v>
      </c>
      <c r="Q655" s="116">
        <v>106.7</v>
      </c>
      <c r="R655" s="116">
        <v>104</v>
      </c>
      <c r="S655" s="116">
        <v>99.4</v>
      </c>
      <c r="T655" s="116">
        <v>100.5</v>
      </c>
      <c r="U655" s="116">
        <v>108</v>
      </c>
      <c r="V655" s="116">
        <v>101</v>
      </c>
      <c r="W655" s="116">
        <v>96.3</v>
      </c>
      <c r="X655" s="116">
        <v>98.8</v>
      </c>
      <c r="Y655" s="116">
        <v>102.3</v>
      </c>
      <c r="Z655" s="116">
        <v>100.9</v>
      </c>
      <c r="AA655" s="116">
        <v>100.5</v>
      </c>
      <c r="AB655" s="116">
        <v>98.8</v>
      </c>
      <c r="AC655" s="116">
        <v>107.4</v>
      </c>
      <c r="AD655" s="116">
        <v>105.2</v>
      </c>
      <c r="AE655" s="116">
        <v>97.5</v>
      </c>
      <c r="AF655" s="116">
        <v>105.3</v>
      </c>
      <c r="AG655" s="116">
        <v>99</v>
      </c>
      <c r="AH655" s="116">
        <v>104.3</v>
      </c>
      <c r="AI655" s="116">
        <v>98.8</v>
      </c>
      <c r="AJ655" s="116">
        <v>106.2</v>
      </c>
      <c r="AK655" s="116">
        <v>100.8</v>
      </c>
      <c r="AL655" s="116">
        <v>98.9</v>
      </c>
      <c r="AM655" s="116">
        <v>104.5</v>
      </c>
      <c r="AN655" s="116">
        <v>97.3</v>
      </c>
      <c r="AO655" s="116">
        <v>102.1</v>
      </c>
      <c r="AP655" s="116">
        <v>96.9</v>
      </c>
      <c r="AQ655" s="116">
        <v>104.9</v>
      </c>
      <c r="AR655" s="116">
        <v>101.5</v>
      </c>
      <c r="AS655" s="116">
        <v>101.5</v>
      </c>
      <c r="AT655" s="116">
        <v>101.5</v>
      </c>
      <c r="AU655" s="116">
        <v>101.5</v>
      </c>
      <c r="AV655" s="116">
        <v>101.5</v>
      </c>
      <c r="AW655" s="116">
        <v>101.5</v>
      </c>
      <c r="AX655" s="116">
        <v>101.5</v>
      </c>
      <c r="AY655" s="116">
        <v>101.5</v>
      </c>
      <c r="AZ655" s="116">
        <v>101.5</v>
      </c>
      <c r="BA655" s="116">
        <v>101.5</v>
      </c>
      <c r="BB655" s="116">
        <v>101.5</v>
      </c>
      <c r="BC655" s="116">
        <v>101.5</v>
      </c>
      <c r="BD655" s="116">
        <v>101.5</v>
      </c>
      <c r="BE655" s="116">
        <v>101.5</v>
      </c>
      <c r="BF655" s="116">
        <v>102.3</v>
      </c>
      <c r="BG655" s="116">
        <v>102.3</v>
      </c>
      <c r="BH655" s="116">
        <v>102.3</v>
      </c>
      <c r="BI655" s="116">
        <v>111.5</v>
      </c>
      <c r="BJ655" s="116">
        <v>106.1</v>
      </c>
      <c r="BK655" s="116">
        <v>103.7</v>
      </c>
      <c r="BL655" s="116">
        <v>103.7</v>
      </c>
      <c r="BM655" s="116">
        <v>106.6</v>
      </c>
      <c r="BN655" s="116">
        <v>106.6</v>
      </c>
      <c r="BO655" s="116">
        <v>106.1</v>
      </c>
      <c r="BP655" s="116">
        <v>105.9</v>
      </c>
      <c r="BQ655" s="116">
        <v>108.7</v>
      </c>
      <c r="BR655" s="116">
        <v>106.2</v>
      </c>
      <c r="BS655" s="116">
        <v>107.8</v>
      </c>
      <c r="BT655" s="116">
        <v>108.4</v>
      </c>
      <c r="BU655" s="116">
        <v>106.5</v>
      </c>
      <c r="BV655" s="116">
        <v>107.3</v>
      </c>
      <c r="BW655" s="116">
        <v>109.1</v>
      </c>
      <c r="BX655" s="116">
        <v>111.4</v>
      </c>
      <c r="BY655" s="116">
        <v>111.4</v>
      </c>
      <c r="BZ655" s="116">
        <v>109.2</v>
      </c>
      <c r="CA655" s="116">
        <v>109.2</v>
      </c>
      <c r="CB655" s="116">
        <v>109.8</v>
      </c>
      <c r="CC655" s="116">
        <v>108.6</v>
      </c>
      <c r="CD655" s="116">
        <v>111.2</v>
      </c>
      <c r="CE655" s="116">
        <v>110.6</v>
      </c>
      <c r="CF655" s="116">
        <v>105.4</v>
      </c>
      <c r="CG655" s="116">
        <v>105.3</v>
      </c>
      <c r="CH655" s="116">
        <v>108.9</v>
      </c>
      <c r="CI655" s="116">
        <v>108.4</v>
      </c>
      <c r="CJ655" s="116">
        <v>111.9</v>
      </c>
      <c r="CK655" s="116">
        <v>112.1</v>
      </c>
      <c r="CL655" s="116">
        <v>112.5</v>
      </c>
      <c r="CM655" s="116">
        <v>110.8</v>
      </c>
      <c r="CN655" s="116">
        <v>110.5</v>
      </c>
      <c r="CO655" s="116">
        <v>112.9</v>
      </c>
      <c r="CP655" s="116">
        <v>110.3</v>
      </c>
      <c r="CQ655" s="116">
        <v>113.5</v>
      </c>
      <c r="CR655" s="116">
        <v>111.1</v>
      </c>
      <c r="CS655" s="116">
        <v>110.6</v>
      </c>
      <c r="CT655" s="116">
        <v>110.6</v>
      </c>
      <c r="CU655" s="116">
        <v>111</v>
      </c>
      <c r="CV655" s="116">
        <v>111</v>
      </c>
      <c r="CW655" s="116">
        <v>111</v>
      </c>
      <c r="CX655" s="116">
        <v>109.2</v>
      </c>
      <c r="CY655" s="116">
        <v>106</v>
      </c>
      <c r="CZ655" s="116">
        <v>106</v>
      </c>
      <c r="DA655" s="116">
        <v>106.1</v>
      </c>
      <c r="DB655" s="116">
        <v>106.1</v>
      </c>
      <c r="DC655" s="116">
        <v>106.4</v>
      </c>
      <c r="DD655" s="116">
        <v>109.6</v>
      </c>
      <c r="DE655" s="116">
        <v>108.8</v>
      </c>
      <c r="DF655" s="116">
        <v>106.1</v>
      </c>
      <c r="DG655" s="116">
        <v>106.1</v>
      </c>
      <c r="DH655" s="116">
        <v>107</v>
      </c>
      <c r="DI655" s="116">
        <v>107</v>
      </c>
      <c r="DJ655" s="116">
        <v>108.5</v>
      </c>
      <c r="DK655" s="116">
        <v>107.7</v>
      </c>
      <c r="DL655" s="116">
        <v>107.1</v>
      </c>
      <c r="DM655" s="116">
        <v>107.1</v>
      </c>
      <c r="DN655" s="116">
        <v>107.1</v>
      </c>
      <c r="DO655" s="116">
        <v>107.1</v>
      </c>
      <c r="DP655" s="116">
        <v>108.5</v>
      </c>
      <c r="DQ655" s="116">
        <v>109.2</v>
      </c>
      <c r="DR655" s="116">
        <v>112.2</v>
      </c>
      <c r="DS655" s="116">
        <v>112.2</v>
      </c>
      <c r="DT655" s="116">
        <v>111.2</v>
      </c>
      <c r="DU655" s="116">
        <v>112.7</v>
      </c>
      <c r="DV655" s="117">
        <v>112.7</v>
      </c>
      <c r="DW655" s="116">
        <v>112.9</v>
      </c>
      <c r="DX655" s="116">
        <v>113.1</v>
      </c>
      <c r="DY655" s="116">
        <v>113.1</v>
      </c>
      <c r="DZ655" s="116">
        <v>113.1</v>
      </c>
      <c r="EA655" s="118">
        <v>113.5</v>
      </c>
      <c r="EB655" s="119">
        <v>112.5</v>
      </c>
      <c r="EC655" s="119">
        <v>112.9</v>
      </c>
      <c r="ED655" s="116">
        <v>113</v>
      </c>
      <c r="EE655" s="116">
        <v>111.7</v>
      </c>
      <c r="EF655" s="120">
        <v>113</v>
      </c>
      <c r="EG655" s="120">
        <v>111.7</v>
      </c>
      <c r="EH655" s="120">
        <v>111.6</v>
      </c>
      <c r="EI655" s="120">
        <v>111.6</v>
      </c>
      <c r="EJ655" s="119">
        <v>114.2</v>
      </c>
      <c r="EK655" s="119">
        <v>114.4</v>
      </c>
      <c r="EL655" s="121">
        <v>114.1</v>
      </c>
      <c r="EM655" s="121">
        <v>114.3</v>
      </c>
      <c r="EN655" s="121">
        <v>113.8</v>
      </c>
      <c r="EO655" s="121">
        <v>113.8</v>
      </c>
      <c r="EP655" s="121">
        <v>114</v>
      </c>
      <c r="EQ655" s="121">
        <v>114</v>
      </c>
      <c r="ER655" s="122">
        <v>118.5</v>
      </c>
      <c r="ES655" s="121">
        <v>119.8</v>
      </c>
      <c r="ET655" s="121">
        <v>117.8</v>
      </c>
      <c r="EU655" s="121">
        <v>118.1</v>
      </c>
      <c r="EV655" s="121">
        <v>118.1</v>
      </c>
    </row>
    <row r="656" spans="1:152">
      <c r="A656" s="114" t="s">
        <v>3070</v>
      </c>
      <c r="B656" s="114" t="s">
        <v>3071</v>
      </c>
      <c r="C656" s="115">
        <v>7.5509999999999994E-2</v>
      </c>
      <c r="D656" s="116">
        <v>103.8</v>
      </c>
      <c r="E656" s="116">
        <v>104</v>
      </c>
      <c r="F656" s="116">
        <v>104.1</v>
      </c>
      <c r="G656" s="116">
        <v>103.6</v>
      </c>
      <c r="H656" s="116">
        <v>103.8</v>
      </c>
      <c r="I656" s="116">
        <v>104.4</v>
      </c>
      <c r="J656" s="116">
        <v>104.2</v>
      </c>
      <c r="K656" s="116">
        <v>104.7</v>
      </c>
      <c r="L656" s="116">
        <v>104.7</v>
      </c>
      <c r="M656" s="116">
        <v>104.7</v>
      </c>
      <c r="N656" s="116">
        <v>105.6</v>
      </c>
      <c r="O656" s="116">
        <v>105</v>
      </c>
      <c r="P656" s="116">
        <v>109.6</v>
      </c>
      <c r="Q656" s="116">
        <v>109.6</v>
      </c>
      <c r="R656" s="116">
        <v>109.6</v>
      </c>
      <c r="S656" s="116">
        <v>109.5</v>
      </c>
      <c r="T656" s="116">
        <v>112.4</v>
      </c>
      <c r="U656" s="116">
        <v>114.8</v>
      </c>
      <c r="V656" s="116">
        <v>114.9</v>
      </c>
      <c r="W656" s="116">
        <v>114.9</v>
      </c>
      <c r="X656" s="116">
        <v>115.5</v>
      </c>
      <c r="Y656" s="116">
        <v>115.7</v>
      </c>
      <c r="Z656" s="116">
        <v>115.9</v>
      </c>
      <c r="AA656" s="116">
        <v>117.3</v>
      </c>
      <c r="AB656" s="116">
        <v>122.2</v>
      </c>
      <c r="AC656" s="116">
        <v>122.3</v>
      </c>
      <c r="AD656" s="116">
        <v>122.2</v>
      </c>
      <c r="AE656" s="116">
        <v>122.5</v>
      </c>
      <c r="AF656" s="116">
        <v>122.9</v>
      </c>
      <c r="AG656" s="116">
        <v>122.9</v>
      </c>
      <c r="AH656" s="116">
        <v>123.2</v>
      </c>
      <c r="AI656" s="116">
        <v>122.9</v>
      </c>
      <c r="AJ656" s="116">
        <v>122.6</v>
      </c>
      <c r="AK656" s="116">
        <v>122.9</v>
      </c>
      <c r="AL656" s="116">
        <v>122.3</v>
      </c>
      <c r="AM656" s="116">
        <v>123.4</v>
      </c>
      <c r="AN656" s="116">
        <v>123.7</v>
      </c>
      <c r="AO656" s="116">
        <v>124</v>
      </c>
      <c r="AP656" s="116">
        <v>124.6</v>
      </c>
      <c r="AQ656" s="116">
        <v>124.6</v>
      </c>
      <c r="AR656" s="116">
        <v>125.1</v>
      </c>
      <c r="AS656" s="116">
        <v>125.1</v>
      </c>
      <c r="AT656" s="116">
        <v>124.6</v>
      </c>
      <c r="AU656" s="116">
        <v>124.6</v>
      </c>
      <c r="AV656" s="116">
        <v>124.4</v>
      </c>
      <c r="AW656" s="116">
        <v>125.8</v>
      </c>
      <c r="AX656" s="116">
        <v>126.4</v>
      </c>
      <c r="AY656" s="116">
        <v>126.8</v>
      </c>
      <c r="AZ656" s="116">
        <v>126.8</v>
      </c>
      <c r="BA656" s="116">
        <v>126.8</v>
      </c>
      <c r="BB656" s="116">
        <v>139.80000000000001</v>
      </c>
      <c r="BC656" s="116">
        <v>139.6</v>
      </c>
      <c r="BD656" s="116">
        <v>140</v>
      </c>
      <c r="BE656" s="116">
        <v>140.19999999999999</v>
      </c>
      <c r="BF656" s="116">
        <v>140.19999999999999</v>
      </c>
      <c r="BG656" s="116">
        <v>140.1</v>
      </c>
      <c r="BH656" s="116">
        <v>139.80000000000001</v>
      </c>
      <c r="BI656" s="116">
        <v>140.4</v>
      </c>
      <c r="BJ656" s="116">
        <v>140.6</v>
      </c>
      <c r="BK656" s="116">
        <v>140.6</v>
      </c>
      <c r="BL656" s="116">
        <v>141.9</v>
      </c>
      <c r="BM656" s="116">
        <v>141.80000000000001</v>
      </c>
      <c r="BN656" s="116">
        <v>139.4</v>
      </c>
      <c r="BO656" s="116">
        <v>137.19999999999999</v>
      </c>
      <c r="BP656" s="116">
        <v>136.6</v>
      </c>
      <c r="BQ656" s="116">
        <v>136.69999999999999</v>
      </c>
      <c r="BR656" s="116">
        <v>137.19999999999999</v>
      </c>
      <c r="BS656" s="116">
        <v>136.1</v>
      </c>
      <c r="BT656" s="116">
        <v>136.1</v>
      </c>
      <c r="BU656" s="116">
        <v>137.1</v>
      </c>
      <c r="BV656" s="116">
        <v>136.80000000000001</v>
      </c>
      <c r="BW656" s="116">
        <v>137.1</v>
      </c>
      <c r="BX656" s="116">
        <v>137.4</v>
      </c>
      <c r="BY656" s="116">
        <v>137.4</v>
      </c>
      <c r="BZ656" s="116">
        <v>137.4</v>
      </c>
      <c r="CA656" s="116">
        <v>138.9</v>
      </c>
      <c r="CB656" s="116">
        <v>137.4</v>
      </c>
      <c r="CC656" s="116">
        <v>138.5</v>
      </c>
      <c r="CD656" s="116">
        <v>138.5</v>
      </c>
      <c r="CE656" s="116">
        <v>138.6</v>
      </c>
      <c r="CF656" s="116">
        <v>138.6</v>
      </c>
      <c r="CG656" s="116">
        <v>135.6</v>
      </c>
      <c r="CH656" s="116">
        <v>136.6</v>
      </c>
      <c r="CI656" s="116">
        <v>139.69999999999999</v>
      </c>
      <c r="CJ656" s="116">
        <v>139.69999999999999</v>
      </c>
      <c r="CK656" s="116">
        <v>136.6</v>
      </c>
      <c r="CL656" s="116">
        <v>138.69999999999999</v>
      </c>
      <c r="CM656" s="116">
        <v>138.69999999999999</v>
      </c>
      <c r="CN656" s="116">
        <v>138.69999999999999</v>
      </c>
      <c r="CO656" s="116">
        <v>136.5</v>
      </c>
      <c r="CP656" s="116">
        <v>138.69999999999999</v>
      </c>
      <c r="CQ656" s="116">
        <v>139.69999999999999</v>
      </c>
      <c r="CR656" s="116">
        <v>139.69999999999999</v>
      </c>
      <c r="CS656" s="116">
        <v>140.5</v>
      </c>
      <c r="CT656" s="116">
        <v>140.9</v>
      </c>
      <c r="CU656" s="116">
        <v>141.1</v>
      </c>
      <c r="CV656" s="116">
        <v>141.1</v>
      </c>
      <c r="CW656" s="116">
        <v>141.1</v>
      </c>
      <c r="CX656" s="116">
        <v>142</v>
      </c>
      <c r="CY656" s="116">
        <v>141.69999999999999</v>
      </c>
      <c r="CZ656" s="116">
        <v>142.80000000000001</v>
      </c>
      <c r="DA656" s="116">
        <v>142.9</v>
      </c>
      <c r="DB656" s="116">
        <v>141.69999999999999</v>
      </c>
      <c r="DC656" s="116">
        <v>141.69999999999999</v>
      </c>
      <c r="DD656" s="116">
        <v>141.69999999999999</v>
      </c>
      <c r="DE656" s="116">
        <v>141.80000000000001</v>
      </c>
      <c r="DF656" s="116">
        <v>141.6</v>
      </c>
      <c r="DG656" s="116">
        <v>141.69999999999999</v>
      </c>
      <c r="DH656" s="116">
        <v>142.80000000000001</v>
      </c>
      <c r="DI656" s="116">
        <v>142</v>
      </c>
      <c r="DJ656" s="116">
        <v>142.4</v>
      </c>
      <c r="DK656" s="116">
        <v>144.9</v>
      </c>
      <c r="DL656" s="116">
        <v>145.69999999999999</v>
      </c>
      <c r="DM656" s="116">
        <v>145.69999999999999</v>
      </c>
      <c r="DN656" s="116">
        <v>145.4</v>
      </c>
      <c r="DO656" s="116">
        <v>145.6</v>
      </c>
      <c r="DP656" s="116">
        <v>145.6</v>
      </c>
      <c r="DQ656" s="116">
        <v>147.6</v>
      </c>
      <c r="DR656" s="116">
        <v>148.4</v>
      </c>
      <c r="DS656" s="116">
        <v>150.5</v>
      </c>
      <c r="DT656" s="116">
        <v>150.6</v>
      </c>
      <c r="DU656" s="116">
        <v>149.6</v>
      </c>
      <c r="DV656" s="117">
        <v>152.6</v>
      </c>
      <c r="DW656" s="116">
        <v>149.6</v>
      </c>
      <c r="DX656" s="116">
        <v>152.6</v>
      </c>
      <c r="DY656" s="116">
        <v>152.80000000000001</v>
      </c>
      <c r="DZ656" s="116">
        <v>152.69999999999999</v>
      </c>
      <c r="EA656" s="118">
        <v>153.1</v>
      </c>
      <c r="EB656" s="119">
        <v>151.30000000000001</v>
      </c>
      <c r="EC656" s="119">
        <v>151.5</v>
      </c>
      <c r="ED656" s="116">
        <v>151.9</v>
      </c>
      <c r="EE656" s="116">
        <v>150</v>
      </c>
      <c r="EF656" s="120">
        <v>153.1</v>
      </c>
      <c r="EG656" s="120">
        <v>153.69999999999999</v>
      </c>
      <c r="EH656" s="120">
        <v>154.1</v>
      </c>
      <c r="EI656" s="120">
        <v>155.4</v>
      </c>
      <c r="EJ656" s="119">
        <v>156.6</v>
      </c>
      <c r="EK656" s="119">
        <v>157.30000000000001</v>
      </c>
      <c r="EL656" s="121">
        <v>157</v>
      </c>
      <c r="EM656" s="121">
        <v>157</v>
      </c>
      <c r="EN656" s="121">
        <v>159.19999999999999</v>
      </c>
      <c r="EO656" s="121">
        <v>159.30000000000001</v>
      </c>
      <c r="EP656" s="121">
        <v>159.80000000000001</v>
      </c>
      <c r="EQ656" s="121">
        <v>159.9</v>
      </c>
      <c r="ER656" s="122">
        <v>160</v>
      </c>
      <c r="ES656" s="121">
        <v>162.69999999999999</v>
      </c>
      <c r="ET656" s="121">
        <v>163</v>
      </c>
      <c r="EU656" s="121">
        <v>163.1</v>
      </c>
      <c r="EV656" s="121">
        <v>166.3</v>
      </c>
    </row>
    <row r="657" spans="1:152">
      <c r="A657" s="114" t="s">
        <v>3072</v>
      </c>
      <c r="B657" s="114" t="s">
        <v>3073</v>
      </c>
      <c r="C657" s="115">
        <v>6.7339999999999997E-2</v>
      </c>
      <c r="D657" s="116">
        <v>103.4</v>
      </c>
      <c r="E657" s="116">
        <v>103.4</v>
      </c>
      <c r="F657" s="116">
        <v>103.4</v>
      </c>
      <c r="G657" s="116">
        <v>103.4</v>
      </c>
      <c r="H657" s="116">
        <v>103.4</v>
      </c>
      <c r="I657" s="116">
        <v>103.9</v>
      </c>
      <c r="J657" s="116">
        <v>103.9</v>
      </c>
      <c r="K657" s="116">
        <v>103.9</v>
      </c>
      <c r="L657" s="116">
        <v>103.9</v>
      </c>
      <c r="M657" s="116">
        <v>103.9</v>
      </c>
      <c r="N657" s="116">
        <v>103.9</v>
      </c>
      <c r="O657" s="116">
        <v>103.9</v>
      </c>
      <c r="P657" s="116">
        <v>108.2</v>
      </c>
      <c r="Q657" s="116">
        <v>108.2</v>
      </c>
      <c r="R657" s="116">
        <v>108.2</v>
      </c>
      <c r="S657" s="116">
        <v>108.2</v>
      </c>
      <c r="T657" s="116">
        <v>111.4</v>
      </c>
      <c r="U657" s="116">
        <v>114.3</v>
      </c>
      <c r="V657" s="116">
        <v>114.3</v>
      </c>
      <c r="W657" s="116">
        <v>114.3</v>
      </c>
      <c r="X657" s="116">
        <v>114.3</v>
      </c>
      <c r="Y657" s="116">
        <v>114.3</v>
      </c>
      <c r="Z657" s="116">
        <v>114.6</v>
      </c>
      <c r="AA657" s="116">
        <v>115.9</v>
      </c>
      <c r="AB657" s="116">
        <v>121.1</v>
      </c>
      <c r="AC657" s="116">
        <v>121.1</v>
      </c>
      <c r="AD657" s="116">
        <v>121.1</v>
      </c>
      <c r="AE657" s="116">
        <v>121.1</v>
      </c>
      <c r="AF657" s="116">
        <v>121.1</v>
      </c>
      <c r="AG657" s="116">
        <v>121.1</v>
      </c>
      <c r="AH657" s="116">
        <v>121.1</v>
      </c>
      <c r="AI657" s="116">
        <v>121.1</v>
      </c>
      <c r="AJ657" s="116">
        <v>121.1</v>
      </c>
      <c r="AK657" s="116">
        <v>121.1</v>
      </c>
      <c r="AL657" s="116">
        <v>121.1</v>
      </c>
      <c r="AM657" s="116">
        <v>121.1</v>
      </c>
      <c r="AN657" s="116">
        <v>122.4</v>
      </c>
      <c r="AO657" s="116">
        <v>122.4</v>
      </c>
      <c r="AP657" s="116">
        <v>122.4</v>
      </c>
      <c r="AQ657" s="116">
        <v>122.4</v>
      </c>
      <c r="AR657" s="116">
        <v>122.4</v>
      </c>
      <c r="AS657" s="116">
        <v>122.4</v>
      </c>
      <c r="AT657" s="116">
        <v>122.4</v>
      </c>
      <c r="AU657" s="116">
        <v>122.4</v>
      </c>
      <c r="AV657" s="116">
        <v>122.3</v>
      </c>
      <c r="AW657" s="116">
        <v>123.8</v>
      </c>
      <c r="AX657" s="116">
        <v>124.2</v>
      </c>
      <c r="AY657" s="116">
        <v>124.6</v>
      </c>
      <c r="AZ657" s="116">
        <v>125</v>
      </c>
      <c r="BA657" s="116">
        <v>125</v>
      </c>
      <c r="BB657" s="116">
        <v>139.1</v>
      </c>
      <c r="BC657" s="116">
        <v>138.80000000000001</v>
      </c>
      <c r="BD657" s="116">
        <v>139.1</v>
      </c>
      <c r="BE657" s="116">
        <v>139.30000000000001</v>
      </c>
      <c r="BF657" s="116">
        <v>139.30000000000001</v>
      </c>
      <c r="BG657" s="116">
        <v>139.30000000000001</v>
      </c>
      <c r="BH657" s="116">
        <v>139</v>
      </c>
      <c r="BI657" s="116">
        <v>139.69999999999999</v>
      </c>
      <c r="BJ657" s="116">
        <v>139.9</v>
      </c>
      <c r="BK657" s="116">
        <v>139.9</v>
      </c>
      <c r="BL657" s="116">
        <v>141.30000000000001</v>
      </c>
      <c r="BM657" s="116">
        <v>141.19999999999999</v>
      </c>
      <c r="BN657" s="116">
        <v>138.5</v>
      </c>
      <c r="BO657" s="116">
        <v>135.6</v>
      </c>
      <c r="BP657" s="116">
        <v>135.19999999999999</v>
      </c>
      <c r="BQ657" s="116">
        <v>135.19999999999999</v>
      </c>
      <c r="BR657" s="116">
        <v>135.6</v>
      </c>
      <c r="BS657" s="116">
        <v>134.4</v>
      </c>
      <c r="BT657" s="116">
        <v>134.4</v>
      </c>
      <c r="BU657" s="116">
        <v>135.4</v>
      </c>
      <c r="BV657" s="116">
        <v>135.4</v>
      </c>
      <c r="BW657" s="116">
        <v>135.4</v>
      </c>
      <c r="BX657" s="116">
        <v>135.4</v>
      </c>
      <c r="BY657" s="116">
        <v>135.4</v>
      </c>
      <c r="BZ657" s="116">
        <v>135.5</v>
      </c>
      <c r="CA657" s="116">
        <v>137.1</v>
      </c>
      <c r="CB657" s="116">
        <v>135.5</v>
      </c>
      <c r="CC657" s="116">
        <v>136.69999999999999</v>
      </c>
      <c r="CD657" s="116">
        <v>136.69999999999999</v>
      </c>
      <c r="CE657" s="116">
        <v>136.69999999999999</v>
      </c>
      <c r="CF657" s="116">
        <v>136.69999999999999</v>
      </c>
      <c r="CG657" s="116">
        <v>133.30000000000001</v>
      </c>
      <c r="CH657" s="116">
        <v>134.4</v>
      </c>
      <c r="CI657" s="116">
        <v>137.9</v>
      </c>
      <c r="CJ657" s="116">
        <v>137.9</v>
      </c>
      <c r="CK657" s="116">
        <v>134.30000000000001</v>
      </c>
      <c r="CL657" s="116">
        <v>136.69999999999999</v>
      </c>
      <c r="CM657" s="116">
        <v>136.69999999999999</v>
      </c>
      <c r="CN657" s="116">
        <v>136.69999999999999</v>
      </c>
      <c r="CO657" s="116">
        <v>134.19999999999999</v>
      </c>
      <c r="CP657" s="116">
        <v>136.69999999999999</v>
      </c>
      <c r="CQ657" s="116">
        <v>137.80000000000001</v>
      </c>
      <c r="CR657" s="116">
        <v>137.80000000000001</v>
      </c>
      <c r="CS657" s="116">
        <v>138.5</v>
      </c>
      <c r="CT657" s="116">
        <v>138.69999999999999</v>
      </c>
      <c r="CU657" s="116">
        <v>139</v>
      </c>
      <c r="CV657" s="116">
        <v>139</v>
      </c>
      <c r="CW657" s="116">
        <v>139</v>
      </c>
      <c r="CX657" s="116">
        <v>139.80000000000001</v>
      </c>
      <c r="CY657" s="116">
        <v>139.5</v>
      </c>
      <c r="CZ657" s="116">
        <v>140.69999999999999</v>
      </c>
      <c r="DA657" s="116">
        <v>140.80000000000001</v>
      </c>
      <c r="DB657" s="116">
        <v>139.5</v>
      </c>
      <c r="DC657" s="116">
        <v>139.5</v>
      </c>
      <c r="DD657" s="116">
        <v>139.5</v>
      </c>
      <c r="DE657" s="116">
        <v>139.5</v>
      </c>
      <c r="DF657" s="116">
        <v>139.30000000000001</v>
      </c>
      <c r="DG657" s="116">
        <v>139.30000000000001</v>
      </c>
      <c r="DH657" s="116">
        <v>140.5</v>
      </c>
      <c r="DI657" s="116">
        <v>139.6</v>
      </c>
      <c r="DJ657" s="116">
        <v>140.1</v>
      </c>
      <c r="DK657" s="116">
        <v>141.1</v>
      </c>
      <c r="DL657" s="116">
        <v>142</v>
      </c>
      <c r="DM657" s="116">
        <v>142</v>
      </c>
      <c r="DN657" s="116">
        <v>141.6</v>
      </c>
      <c r="DO657" s="116">
        <v>141.9</v>
      </c>
      <c r="DP657" s="116">
        <v>141.30000000000001</v>
      </c>
      <c r="DQ657" s="116">
        <v>142.5</v>
      </c>
      <c r="DR657" s="116">
        <v>143.30000000000001</v>
      </c>
      <c r="DS657" s="116">
        <v>145.6</v>
      </c>
      <c r="DT657" s="116">
        <v>145.80000000000001</v>
      </c>
      <c r="DU657" s="116">
        <v>144.6</v>
      </c>
      <c r="DV657" s="117">
        <v>148</v>
      </c>
      <c r="DW657" s="116">
        <v>144.30000000000001</v>
      </c>
      <c r="DX657" s="116">
        <v>147.69999999999999</v>
      </c>
      <c r="DY657" s="116">
        <v>147.9</v>
      </c>
      <c r="DZ657" s="116">
        <v>147.80000000000001</v>
      </c>
      <c r="EA657" s="118">
        <v>148.1</v>
      </c>
      <c r="EB657" s="119">
        <v>146.1</v>
      </c>
      <c r="EC657" s="119">
        <v>146.4</v>
      </c>
      <c r="ED657" s="116">
        <v>146.80000000000001</v>
      </c>
      <c r="EE657" s="116">
        <v>144</v>
      </c>
      <c r="EF657" s="120">
        <v>146.6</v>
      </c>
      <c r="EG657" s="120">
        <v>146.6</v>
      </c>
      <c r="EH657" s="120">
        <v>146.6</v>
      </c>
      <c r="EI657" s="120">
        <v>147.4</v>
      </c>
      <c r="EJ657" s="119">
        <v>148.80000000000001</v>
      </c>
      <c r="EK657" s="119">
        <v>149.4</v>
      </c>
      <c r="EL657" s="121">
        <v>149</v>
      </c>
      <c r="EM657" s="121">
        <v>149</v>
      </c>
      <c r="EN657" s="121">
        <v>149.69999999999999</v>
      </c>
      <c r="EO657" s="121">
        <v>149.80000000000001</v>
      </c>
      <c r="EP657" s="121">
        <v>150.30000000000001</v>
      </c>
      <c r="EQ657" s="121">
        <v>150</v>
      </c>
      <c r="ER657" s="122">
        <v>150.1</v>
      </c>
      <c r="ES657" s="121">
        <v>148.6</v>
      </c>
      <c r="ET657" s="121">
        <v>149</v>
      </c>
      <c r="EU657" s="121">
        <v>148.80000000000001</v>
      </c>
      <c r="EV657" s="121">
        <v>152.4</v>
      </c>
    </row>
    <row r="658" spans="1:152">
      <c r="A658" s="114" t="s">
        <v>3074</v>
      </c>
      <c r="B658" s="114" t="s">
        <v>3075</v>
      </c>
      <c r="C658" s="115">
        <v>3.0400000000000002E-3</v>
      </c>
      <c r="D658" s="116">
        <v>108.5</v>
      </c>
      <c r="E658" s="116">
        <v>112.6</v>
      </c>
      <c r="F658" s="116">
        <v>116.5</v>
      </c>
      <c r="G658" s="116">
        <v>104.2</v>
      </c>
      <c r="H658" s="116">
        <v>108.5</v>
      </c>
      <c r="I658" s="116">
        <v>112.6</v>
      </c>
      <c r="J658" s="116">
        <v>108.5</v>
      </c>
      <c r="K658" s="116">
        <v>120.3</v>
      </c>
      <c r="L658" s="116">
        <v>112.6</v>
      </c>
      <c r="M658" s="116">
        <v>112.6</v>
      </c>
      <c r="N658" s="116">
        <v>134.5</v>
      </c>
      <c r="O658" s="116">
        <v>120.3</v>
      </c>
      <c r="P658" s="116">
        <v>128.4</v>
      </c>
      <c r="Q658" s="116">
        <v>128.4</v>
      </c>
      <c r="R658" s="116">
        <v>128.4</v>
      </c>
      <c r="S658" s="116">
        <v>124.8</v>
      </c>
      <c r="T658" s="116">
        <v>128.4</v>
      </c>
      <c r="U658" s="116">
        <v>121</v>
      </c>
      <c r="V658" s="116">
        <v>124.8</v>
      </c>
      <c r="W658" s="116">
        <v>124.8</v>
      </c>
      <c r="X658" s="116">
        <v>135.30000000000001</v>
      </c>
      <c r="Y658" s="116">
        <v>138.69999999999999</v>
      </c>
      <c r="Z658" s="116">
        <v>138.69999999999999</v>
      </c>
      <c r="AA658" s="116">
        <v>145.1</v>
      </c>
      <c r="AB658" s="116">
        <v>146.4</v>
      </c>
      <c r="AC658" s="116">
        <v>150</v>
      </c>
      <c r="AD658" s="116">
        <v>146.4</v>
      </c>
      <c r="AE658" s="116">
        <v>153.5</v>
      </c>
      <c r="AF658" s="116">
        <v>163.69999999999999</v>
      </c>
      <c r="AG658" s="116">
        <v>163.69999999999999</v>
      </c>
      <c r="AH658" s="116">
        <v>170.1</v>
      </c>
      <c r="AI658" s="116">
        <v>163.69999999999999</v>
      </c>
      <c r="AJ658" s="116">
        <v>157</v>
      </c>
      <c r="AK658" s="116">
        <v>163.69999999999999</v>
      </c>
      <c r="AL658" s="116">
        <v>150</v>
      </c>
      <c r="AM658" s="116">
        <v>176.3</v>
      </c>
      <c r="AN658" s="116">
        <v>153.5</v>
      </c>
      <c r="AO658" s="116">
        <v>160.69999999999999</v>
      </c>
      <c r="AP658" s="116">
        <v>177.3</v>
      </c>
      <c r="AQ658" s="116">
        <v>177.3</v>
      </c>
      <c r="AR658" s="116">
        <v>188.7</v>
      </c>
      <c r="AS658" s="116">
        <v>188.7</v>
      </c>
      <c r="AT658" s="116">
        <v>175.2</v>
      </c>
      <c r="AU658" s="116">
        <v>175.2</v>
      </c>
      <c r="AV658" s="116">
        <v>173.2</v>
      </c>
      <c r="AW658" s="116">
        <v>177.6</v>
      </c>
      <c r="AX658" s="116">
        <v>181</v>
      </c>
      <c r="AY658" s="116">
        <v>181.9</v>
      </c>
      <c r="AZ658" s="116">
        <v>173.8</v>
      </c>
      <c r="BA658" s="116">
        <v>174</v>
      </c>
      <c r="BB658" s="116">
        <v>185.5</v>
      </c>
      <c r="BC658" s="116">
        <v>185.2</v>
      </c>
      <c r="BD658" s="116">
        <v>190.2</v>
      </c>
      <c r="BE658" s="116">
        <v>190.2</v>
      </c>
      <c r="BF658" s="116">
        <v>190.3</v>
      </c>
      <c r="BG658" s="116">
        <v>186.7</v>
      </c>
      <c r="BH658" s="116">
        <v>186.7</v>
      </c>
      <c r="BI658" s="116">
        <v>186.7</v>
      </c>
      <c r="BJ658" s="116">
        <v>186.8</v>
      </c>
      <c r="BK658" s="116">
        <v>186.8</v>
      </c>
      <c r="BL658" s="116">
        <v>186.9</v>
      </c>
      <c r="BM658" s="116">
        <v>186.9</v>
      </c>
      <c r="BN658" s="116">
        <v>186.9</v>
      </c>
      <c r="BO658" s="116">
        <v>186.9</v>
      </c>
      <c r="BP658" s="116">
        <v>180.7</v>
      </c>
      <c r="BQ658" s="116">
        <v>183.9</v>
      </c>
      <c r="BR658" s="116">
        <v>187.1</v>
      </c>
      <c r="BS658" s="116">
        <v>185</v>
      </c>
      <c r="BT658" s="116">
        <v>185</v>
      </c>
      <c r="BU658" s="116">
        <v>189.1</v>
      </c>
      <c r="BV658" s="116">
        <v>180.7</v>
      </c>
      <c r="BW658" s="116">
        <v>189.1</v>
      </c>
      <c r="BX658" s="116">
        <v>192</v>
      </c>
      <c r="BY658" s="116">
        <v>192</v>
      </c>
      <c r="BZ658" s="116">
        <v>191.2</v>
      </c>
      <c r="CA658" s="116">
        <v>191.2</v>
      </c>
      <c r="CB658" s="116">
        <v>191.2</v>
      </c>
      <c r="CC658" s="116">
        <v>191.2</v>
      </c>
      <c r="CD658" s="116">
        <v>193.2</v>
      </c>
      <c r="CE658" s="116">
        <v>193.2</v>
      </c>
      <c r="CF658" s="116">
        <v>195.2</v>
      </c>
      <c r="CG658" s="116">
        <v>195.2</v>
      </c>
      <c r="CH658" s="116">
        <v>195.2</v>
      </c>
      <c r="CI658" s="116">
        <v>195.2</v>
      </c>
      <c r="CJ658" s="116">
        <v>195.2</v>
      </c>
      <c r="CK658" s="116">
        <v>195.2</v>
      </c>
      <c r="CL658" s="116">
        <v>195.2</v>
      </c>
      <c r="CM658" s="116">
        <v>196</v>
      </c>
      <c r="CN658" s="116">
        <v>196</v>
      </c>
      <c r="CO658" s="116">
        <v>196</v>
      </c>
      <c r="CP658" s="116">
        <v>196</v>
      </c>
      <c r="CQ658" s="116">
        <v>198</v>
      </c>
      <c r="CR658" s="116">
        <v>198</v>
      </c>
      <c r="CS658" s="116">
        <v>201.1</v>
      </c>
      <c r="CT658" s="116">
        <v>205.7</v>
      </c>
      <c r="CU658" s="116">
        <v>205.7</v>
      </c>
      <c r="CV658" s="116">
        <v>205.7</v>
      </c>
      <c r="CW658" s="116">
        <v>205.7</v>
      </c>
      <c r="CX658" s="116">
        <v>209.8</v>
      </c>
      <c r="CY658" s="116">
        <v>209.8</v>
      </c>
      <c r="CZ658" s="116">
        <v>209.8</v>
      </c>
      <c r="DA658" s="116">
        <v>209.8</v>
      </c>
      <c r="DB658" s="116">
        <v>209.8</v>
      </c>
      <c r="DC658" s="116">
        <v>209.8</v>
      </c>
      <c r="DD658" s="116">
        <v>209.8</v>
      </c>
      <c r="DE658" s="116">
        <v>210.5</v>
      </c>
      <c r="DF658" s="116">
        <v>210.5</v>
      </c>
      <c r="DG658" s="116">
        <v>213.8</v>
      </c>
      <c r="DH658" s="116">
        <v>213.8</v>
      </c>
      <c r="DI658" s="116">
        <v>213.8</v>
      </c>
      <c r="DJ658" s="116">
        <v>213.8</v>
      </c>
      <c r="DK658" s="116">
        <v>213.8</v>
      </c>
      <c r="DL658" s="116">
        <v>214.8</v>
      </c>
      <c r="DM658" s="116">
        <v>214.6</v>
      </c>
      <c r="DN658" s="116">
        <v>215.3</v>
      </c>
      <c r="DO658" s="116">
        <v>215.3</v>
      </c>
      <c r="DP658" s="116">
        <v>216.1</v>
      </c>
      <c r="DQ658" s="116">
        <v>216.1</v>
      </c>
      <c r="DR658" s="116">
        <v>217</v>
      </c>
      <c r="DS658" s="116">
        <v>217</v>
      </c>
      <c r="DT658" s="116">
        <v>217</v>
      </c>
      <c r="DU658" s="116">
        <v>217</v>
      </c>
      <c r="DV658" s="117">
        <v>217</v>
      </c>
      <c r="DW658" s="116">
        <v>222.8</v>
      </c>
      <c r="DX658" s="116">
        <v>222.8</v>
      </c>
      <c r="DY658" s="116">
        <v>224.1</v>
      </c>
      <c r="DZ658" s="116">
        <v>224.1</v>
      </c>
      <c r="EA658" s="118">
        <v>225</v>
      </c>
      <c r="EB658" s="119">
        <v>225.4</v>
      </c>
      <c r="EC658" s="119">
        <v>225.4</v>
      </c>
      <c r="ED658" s="116">
        <v>225.4</v>
      </c>
      <c r="EE658" s="116">
        <v>240.2</v>
      </c>
      <c r="EF658" s="120">
        <v>260.5</v>
      </c>
      <c r="EG658" s="120">
        <v>275.10000000000002</v>
      </c>
      <c r="EH658" s="120">
        <v>285.39999999999998</v>
      </c>
      <c r="EI658" s="120">
        <v>285.39999999999998</v>
      </c>
      <c r="EJ658" s="119">
        <v>285.39999999999998</v>
      </c>
      <c r="EK658" s="119">
        <v>289.7</v>
      </c>
      <c r="EL658" s="121">
        <v>289.7</v>
      </c>
      <c r="EM658" s="121">
        <v>289.7</v>
      </c>
      <c r="EN658" s="121">
        <v>289.7</v>
      </c>
      <c r="EO658" s="121">
        <v>289.7</v>
      </c>
      <c r="EP658" s="121">
        <v>289.7</v>
      </c>
      <c r="EQ658" s="121">
        <v>298.89999999999998</v>
      </c>
      <c r="ER658" s="122">
        <v>298.89999999999998</v>
      </c>
      <c r="ES658" s="121">
        <v>298.89999999999998</v>
      </c>
      <c r="ET658" s="121">
        <v>298.89999999999998</v>
      </c>
      <c r="EU658" s="121">
        <v>303.7</v>
      </c>
      <c r="EV658" s="121">
        <v>303.7</v>
      </c>
    </row>
    <row r="659" spans="1:152">
      <c r="A659" s="114" t="s">
        <v>3076</v>
      </c>
      <c r="B659" s="114" t="s">
        <v>3077</v>
      </c>
      <c r="C659" s="115">
        <v>5.13E-3</v>
      </c>
      <c r="D659" s="116">
        <v>106.8</v>
      </c>
      <c r="E659" s="116">
        <v>106.8</v>
      </c>
      <c r="F659" s="116">
        <v>106.8</v>
      </c>
      <c r="G659" s="116">
        <v>106.8</v>
      </c>
      <c r="H659" s="116">
        <v>106.8</v>
      </c>
      <c r="I659" s="116">
        <v>106.8</v>
      </c>
      <c r="J659" s="116">
        <v>106.8</v>
      </c>
      <c r="K659" s="116">
        <v>106.8</v>
      </c>
      <c r="L659" s="116">
        <v>111</v>
      </c>
      <c r="M659" s="116">
        <v>111</v>
      </c>
      <c r="N659" s="116">
        <v>111</v>
      </c>
      <c r="O659" s="116">
        <v>111</v>
      </c>
      <c r="P659" s="116">
        <v>117</v>
      </c>
      <c r="Q659" s="116">
        <v>117</v>
      </c>
      <c r="R659" s="116">
        <v>117</v>
      </c>
      <c r="S659" s="116">
        <v>117</v>
      </c>
      <c r="T659" s="116">
        <v>117</v>
      </c>
      <c r="U659" s="116">
        <v>117</v>
      </c>
      <c r="V659" s="116">
        <v>117</v>
      </c>
      <c r="W659" s="116">
        <v>117</v>
      </c>
      <c r="X659" s="116">
        <v>119.9</v>
      </c>
      <c r="Y659" s="116">
        <v>119.9</v>
      </c>
      <c r="Z659" s="116">
        <v>119.9</v>
      </c>
      <c r="AA659" s="116">
        <v>119.9</v>
      </c>
      <c r="AB659" s="116">
        <v>122.7</v>
      </c>
      <c r="AC659" s="116">
        <v>122.7</v>
      </c>
      <c r="AD659" s="116">
        <v>122.7</v>
      </c>
      <c r="AE659" s="116">
        <v>122.7</v>
      </c>
      <c r="AF659" s="116">
        <v>122.7</v>
      </c>
      <c r="AG659" s="116">
        <v>122.7</v>
      </c>
      <c r="AH659" s="116">
        <v>122.7</v>
      </c>
      <c r="AI659" s="116">
        <v>122.7</v>
      </c>
      <c r="AJ659" s="116">
        <v>122.7</v>
      </c>
      <c r="AK659" s="116">
        <v>122.7</v>
      </c>
      <c r="AL659" s="116">
        <v>122.7</v>
      </c>
      <c r="AM659" s="116">
        <v>122.6</v>
      </c>
      <c r="AN659" s="116">
        <v>122.6</v>
      </c>
      <c r="AO659" s="116">
        <v>122.6</v>
      </c>
      <c r="AP659" s="116">
        <v>122.6</v>
      </c>
      <c r="AQ659" s="116">
        <v>122.6</v>
      </c>
      <c r="AR659" s="116">
        <v>122.6</v>
      </c>
      <c r="AS659" s="116">
        <v>122.6</v>
      </c>
      <c r="AT659" s="116">
        <v>122.6</v>
      </c>
      <c r="AU659" s="116">
        <v>122.6</v>
      </c>
      <c r="AV659" s="116">
        <v>122.6</v>
      </c>
      <c r="AW659" s="116">
        <v>122.6</v>
      </c>
      <c r="AX659" s="116">
        <v>122.6</v>
      </c>
      <c r="AY659" s="116">
        <v>122.6</v>
      </c>
      <c r="AZ659" s="116">
        <v>122.6</v>
      </c>
      <c r="BA659" s="116">
        <v>122.6</v>
      </c>
      <c r="BB659" s="116">
        <v>122.6</v>
      </c>
      <c r="BC659" s="116">
        <v>122.6</v>
      </c>
      <c r="BD659" s="116">
        <v>122.6</v>
      </c>
      <c r="BE659" s="116">
        <v>122.6</v>
      </c>
      <c r="BF659" s="116">
        <v>122.6</v>
      </c>
      <c r="BG659" s="116">
        <v>122.6</v>
      </c>
      <c r="BH659" s="116">
        <v>122.6</v>
      </c>
      <c r="BI659" s="116">
        <v>122.6</v>
      </c>
      <c r="BJ659" s="116">
        <v>122.6</v>
      </c>
      <c r="BK659" s="116">
        <v>122.6</v>
      </c>
      <c r="BL659" s="116">
        <v>122.6</v>
      </c>
      <c r="BM659" s="116">
        <v>122.6</v>
      </c>
      <c r="BN659" s="116">
        <v>122.6</v>
      </c>
      <c r="BO659" s="116">
        <v>129.1</v>
      </c>
      <c r="BP659" s="116">
        <v>129.1</v>
      </c>
      <c r="BQ659" s="116">
        <v>129.1</v>
      </c>
      <c r="BR659" s="116">
        <v>129.1</v>
      </c>
      <c r="BS659" s="116">
        <v>129.1</v>
      </c>
      <c r="BT659" s="116">
        <v>129.1</v>
      </c>
      <c r="BU659" s="116">
        <v>129.1</v>
      </c>
      <c r="BV659" s="116">
        <v>129.1</v>
      </c>
      <c r="BW659" s="116">
        <v>129.1</v>
      </c>
      <c r="BX659" s="116">
        <v>130.80000000000001</v>
      </c>
      <c r="BY659" s="116">
        <v>130.80000000000001</v>
      </c>
      <c r="BZ659" s="116">
        <v>130.80000000000001</v>
      </c>
      <c r="CA659" s="116">
        <v>130.80000000000001</v>
      </c>
      <c r="CB659" s="116">
        <v>130.80000000000001</v>
      </c>
      <c r="CC659" s="116">
        <v>130.80000000000001</v>
      </c>
      <c r="CD659" s="116">
        <v>130.80000000000001</v>
      </c>
      <c r="CE659" s="116">
        <v>130.80000000000001</v>
      </c>
      <c r="CF659" s="116">
        <v>130.80000000000001</v>
      </c>
      <c r="CG659" s="116">
        <v>130.80000000000001</v>
      </c>
      <c r="CH659" s="116">
        <v>130.80000000000001</v>
      </c>
      <c r="CI659" s="116">
        <v>130.80000000000001</v>
      </c>
      <c r="CJ659" s="116">
        <v>130.80000000000001</v>
      </c>
      <c r="CK659" s="116">
        <v>130.80000000000001</v>
      </c>
      <c r="CL659" s="116">
        <v>130.80000000000001</v>
      </c>
      <c r="CM659" s="116">
        <v>130.80000000000001</v>
      </c>
      <c r="CN659" s="116">
        <v>130.80000000000001</v>
      </c>
      <c r="CO659" s="116">
        <v>130.80000000000001</v>
      </c>
      <c r="CP659" s="116">
        <v>130.80000000000001</v>
      </c>
      <c r="CQ659" s="116">
        <v>130.80000000000001</v>
      </c>
      <c r="CR659" s="116">
        <v>130.80000000000001</v>
      </c>
      <c r="CS659" s="116">
        <v>130.80000000000001</v>
      </c>
      <c r="CT659" s="116">
        <v>130.80000000000001</v>
      </c>
      <c r="CU659" s="116">
        <v>130.80000000000001</v>
      </c>
      <c r="CV659" s="116">
        <v>130.80000000000001</v>
      </c>
      <c r="CW659" s="116">
        <v>130.80000000000001</v>
      </c>
      <c r="CX659" s="116">
        <v>130.80000000000001</v>
      </c>
      <c r="CY659" s="116">
        <v>130.80000000000001</v>
      </c>
      <c r="CZ659" s="116">
        <v>130.80000000000001</v>
      </c>
      <c r="DA659" s="116">
        <v>130.80000000000001</v>
      </c>
      <c r="DB659" s="116">
        <v>130.80000000000001</v>
      </c>
      <c r="DC659" s="116">
        <v>130.80000000000001</v>
      </c>
      <c r="DD659" s="116">
        <v>130.80000000000001</v>
      </c>
      <c r="DE659" s="116">
        <v>130.80000000000001</v>
      </c>
      <c r="DF659" s="116">
        <v>130.80000000000001</v>
      </c>
      <c r="DG659" s="116">
        <v>130.80000000000001</v>
      </c>
      <c r="DH659" s="116">
        <v>130.80000000000001</v>
      </c>
      <c r="DI659" s="116">
        <v>130.80000000000001</v>
      </c>
      <c r="DJ659" s="116">
        <v>130.80000000000001</v>
      </c>
      <c r="DK659" s="116">
        <v>153.19999999999999</v>
      </c>
      <c r="DL659" s="116">
        <v>153.19999999999999</v>
      </c>
      <c r="DM659" s="116">
        <v>153.19999999999999</v>
      </c>
      <c r="DN659" s="116">
        <v>153.19999999999999</v>
      </c>
      <c r="DO659" s="116">
        <v>153.19999999999999</v>
      </c>
      <c r="DP659" s="116">
        <v>160.5</v>
      </c>
      <c r="DQ659" s="116">
        <v>175</v>
      </c>
      <c r="DR659" s="116">
        <v>175</v>
      </c>
      <c r="DS659" s="116">
        <v>175</v>
      </c>
      <c r="DT659" s="116">
        <v>175</v>
      </c>
      <c r="DU659" s="116">
        <v>175</v>
      </c>
      <c r="DV659" s="117">
        <v>175</v>
      </c>
      <c r="DW659" s="116">
        <v>175</v>
      </c>
      <c r="DX659" s="116">
        <v>175</v>
      </c>
      <c r="DY659" s="116">
        <v>175</v>
      </c>
      <c r="DZ659" s="116">
        <v>175</v>
      </c>
      <c r="EA659" s="118">
        <v>175</v>
      </c>
      <c r="EB659" s="119">
        <v>175</v>
      </c>
      <c r="EC659" s="119">
        <v>175</v>
      </c>
      <c r="ED659" s="116">
        <v>175</v>
      </c>
      <c r="EE659" s="116">
        <v>175</v>
      </c>
      <c r="EF659" s="120">
        <v>175</v>
      </c>
      <c r="EG659" s="120">
        <v>175</v>
      </c>
      <c r="EH659" s="120">
        <v>175</v>
      </c>
      <c r="EI659" s="120">
        <v>183</v>
      </c>
      <c r="EJ659" s="119">
        <v>183</v>
      </c>
      <c r="EK659" s="119">
        <v>183</v>
      </c>
      <c r="EL659" s="121">
        <v>183</v>
      </c>
      <c r="EM659" s="121">
        <v>183</v>
      </c>
      <c r="EN659" s="121">
        <v>206.7</v>
      </c>
      <c r="EO659" s="121">
        <v>206.7</v>
      </c>
      <c r="EP659" s="121">
        <v>206.7</v>
      </c>
      <c r="EQ659" s="121">
        <v>206.7</v>
      </c>
      <c r="ER659" s="122">
        <v>206.7</v>
      </c>
      <c r="ES659" s="121">
        <v>266.7</v>
      </c>
      <c r="ET659" s="121">
        <v>266.7</v>
      </c>
      <c r="EU659" s="121">
        <v>266.7</v>
      </c>
      <c r="EV659" s="121">
        <v>266.7</v>
      </c>
    </row>
    <row r="660" spans="1:152">
      <c r="A660" s="114" t="s">
        <v>3078</v>
      </c>
      <c r="B660" s="114" t="s">
        <v>3079</v>
      </c>
      <c r="C660" s="115">
        <v>5.5460000000000002E-2</v>
      </c>
      <c r="D660" s="116">
        <v>101.7</v>
      </c>
      <c r="E660" s="116">
        <v>96.4</v>
      </c>
      <c r="F660" s="116">
        <v>103</v>
      </c>
      <c r="G660" s="116">
        <v>101.6</v>
      </c>
      <c r="H660" s="116">
        <v>100.2</v>
      </c>
      <c r="I660" s="116">
        <v>101</v>
      </c>
      <c r="J660" s="116">
        <v>105.2</v>
      </c>
      <c r="K660" s="116">
        <v>100.9</v>
      </c>
      <c r="L660" s="116">
        <v>101.6</v>
      </c>
      <c r="M660" s="116">
        <v>102.2</v>
      </c>
      <c r="N660" s="116">
        <v>103.7</v>
      </c>
      <c r="O660" s="116">
        <v>102.4</v>
      </c>
      <c r="P660" s="116">
        <v>102.6</v>
      </c>
      <c r="Q660" s="116">
        <v>101.7</v>
      </c>
      <c r="R660" s="116">
        <v>99.9</v>
      </c>
      <c r="S660" s="116">
        <v>104</v>
      </c>
      <c r="T660" s="116">
        <v>105.6</v>
      </c>
      <c r="U660" s="116">
        <v>103.6</v>
      </c>
      <c r="V660" s="116">
        <v>108.4</v>
      </c>
      <c r="W660" s="116">
        <v>109.4</v>
      </c>
      <c r="X660" s="116">
        <v>110.3</v>
      </c>
      <c r="Y660" s="116">
        <v>110.4</v>
      </c>
      <c r="Z660" s="116">
        <v>111.6</v>
      </c>
      <c r="AA660" s="116">
        <v>108.7</v>
      </c>
      <c r="AB660" s="116">
        <v>111.1</v>
      </c>
      <c r="AC660" s="116">
        <v>113.7</v>
      </c>
      <c r="AD660" s="116">
        <v>112.4</v>
      </c>
      <c r="AE660" s="116">
        <v>107.1</v>
      </c>
      <c r="AF660" s="116">
        <v>108.2</v>
      </c>
      <c r="AG660" s="116">
        <v>109.8</v>
      </c>
      <c r="AH660" s="116">
        <v>109.2</v>
      </c>
      <c r="AI660" s="116">
        <v>107.5</v>
      </c>
      <c r="AJ660" s="116">
        <v>111.2</v>
      </c>
      <c r="AK660" s="116">
        <v>107.5</v>
      </c>
      <c r="AL660" s="116">
        <v>108.6</v>
      </c>
      <c r="AM660" s="116">
        <v>106.2</v>
      </c>
      <c r="AN660" s="116">
        <v>98.8</v>
      </c>
      <c r="AO660" s="116">
        <v>103.3</v>
      </c>
      <c r="AP660" s="116">
        <v>102</v>
      </c>
      <c r="AQ660" s="116">
        <v>107.4</v>
      </c>
      <c r="AR660" s="116">
        <v>105.4</v>
      </c>
      <c r="AS660" s="116">
        <v>105</v>
      </c>
      <c r="AT660" s="116">
        <v>104.8</v>
      </c>
      <c r="AU660" s="116">
        <v>107.6</v>
      </c>
      <c r="AV660" s="116">
        <v>102.7</v>
      </c>
      <c r="AW660" s="116">
        <v>103.1</v>
      </c>
      <c r="AX660" s="116">
        <v>107.7</v>
      </c>
      <c r="AY660" s="116">
        <v>103.6</v>
      </c>
      <c r="AZ660" s="116">
        <v>105.4</v>
      </c>
      <c r="BA660" s="116">
        <v>105</v>
      </c>
      <c r="BB660" s="116">
        <v>104.4</v>
      </c>
      <c r="BC660" s="116">
        <v>108.9</v>
      </c>
      <c r="BD660" s="116">
        <v>105.5</v>
      </c>
      <c r="BE660" s="116">
        <v>105.2</v>
      </c>
      <c r="BF660" s="116">
        <v>102.5</v>
      </c>
      <c r="BG660" s="116">
        <v>103</v>
      </c>
      <c r="BH660" s="116">
        <v>103.5</v>
      </c>
      <c r="BI660" s="116">
        <v>102.8</v>
      </c>
      <c r="BJ660" s="116">
        <v>102.8</v>
      </c>
      <c r="BK660" s="116">
        <v>102.8</v>
      </c>
      <c r="BL660" s="116">
        <v>105.1</v>
      </c>
      <c r="BM660" s="116">
        <v>103.5</v>
      </c>
      <c r="BN660" s="116">
        <v>103.5</v>
      </c>
      <c r="BO660" s="116">
        <v>102.2</v>
      </c>
      <c r="BP660" s="116">
        <v>102.6</v>
      </c>
      <c r="BQ660" s="116">
        <v>105.3</v>
      </c>
      <c r="BR660" s="116">
        <v>104.3</v>
      </c>
      <c r="BS660" s="116">
        <v>102.3</v>
      </c>
      <c r="BT660" s="116">
        <v>100.5</v>
      </c>
      <c r="BU660" s="116">
        <v>102.6</v>
      </c>
      <c r="BV660" s="116">
        <v>102.9</v>
      </c>
      <c r="BW660" s="116">
        <v>100.3</v>
      </c>
      <c r="BX660" s="116">
        <v>104.3</v>
      </c>
      <c r="BY660" s="116">
        <v>102</v>
      </c>
      <c r="BZ660" s="116">
        <v>103.7</v>
      </c>
      <c r="CA660" s="116">
        <v>103</v>
      </c>
      <c r="CB660" s="116">
        <v>101.5</v>
      </c>
      <c r="CC660" s="116">
        <v>103.6</v>
      </c>
      <c r="CD660" s="116">
        <v>101.9</v>
      </c>
      <c r="CE660" s="116">
        <v>99.8</v>
      </c>
      <c r="CF660" s="116">
        <v>105.4</v>
      </c>
      <c r="CG660" s="116">
        <v>104.4</v>
      </c>
      <c r="CH660" s="116">
        <v>106.6</v>
      </c>
      <c r="CI660" s="116">
        <v>102.5</v>
      </c>
      <c r="CJ660" s="116">
        <v>105.3</v>
      </c>
      <c r="CK660" s="116">
        <v>103.6</v>
      </c>
      <c r="CL660" s="116">
        <v>104.2</v>
      </c>
      <c r="CM660" s="116">
        <v>102</v>
      </c>
      <c r="CN660" s="116">
        <v>100.3</v>
      </c>
      <c r="CO660" s="116">
        <v>102.8</v>
      </c>
      <c r="CP660" s="116">
        <v>102.5</v>
      </c>
      <c r="CQ660" s="116">
        <v>103.1</v>
      </c>
      <c r="CR660" s="116">
        <v>101.4</v>
      </c>
      <c r="CS660" s="116">
        <v>104.9</v>
      </c>
      <c r="CT660" s="116">
        <v>108.3</v>
      </c>
      <c r="CU660" s="116">
        <v>104.5</v>
      </c>
      <c r="CV660" s="116">
        <v>104.3</v>
      </c>
      <c r="CW660" s="116">
        <v>103.8</v>
      </c>
      <c r="CX660" s="116">
        <v>102</v>
      </c>
      <c r="CY660" s="116">
        <v>103.5</v>
      </c>
      <c r="CZ660" s="116">
        <v>103</v>
      </c>
      <c r="DA660" s="116">
        <v>101.6</v>
      </c>
      <c r="DB660" s="116">
        <v>102.5</v>
      </c>
      <c r="DC660" s="116">
        <v>103.1</v>
      </c>
      <c r="DD660" s="116">
        <v>102.8</v>
      </c>
      <c r="DE660" s="116">
        <v>101.5</v>
      </c>
      <c r="DF660" s="116">
        <v>102.7</v>
      </c>
      <c r="DG660" s="116">
        <v>102.4</v>
      </c>
      <c r="DH660" s="116">
        <v>103.5</v>
      </c>
      <c r="DI660" s="116">
        <v>106</v>
      </c>
      <c r="DJ660" s="116">
        <v>106.6</v>
      </c>
      <c r="DK660" s="116">
        <v>105.2</v>
      </c>
      <c r="DL660" s="116">
        <v>104</v>
      </c>
      <c r="DM660" s="116">
        <v>103</v>
      </c>
      <c r="DN660" s="116">
        <v>108.6</v>
      </c>
      <c r="DO660" s="116">
        <v>106.1</v>
      </c>
      <c r="DP660" s="116">
        <v>109.2</v>
      </c>
      <c r="DQ660" s="116">
        <v>106.2</v>
      </c>
      <c r="DR660" s="116">
        <v>107.4</v>
      </c>
      <c r="DS660" s="116">
        <v>107.6</v>
      </c>
      <c r="DT660" s="116">
        <v>107.9</v>
      </c>
      <c r="DU660" s="116">
        <v>106.1</v>
      </c>
      <c r="DV660" s="117">
        <v>108.3</v>
      </c>
      <c r="DW660" s="116">
        <v>107</v>
      </c>
      <c r="DX660" s="116">
        <v>107.6</v>
      </c>
      <c r="DY660" s="116">
        <v>110.4</v>
      </c>
      <c r="DZ660" s="116">
        <v>110.4</v>
      </c>
      <c r="EA660" s="118">
        <v>111.6</v>
      </c>
      <c r="EB660" s="119">
        <v>112.2</v>
      </c>
      <c r="EC660" s="119">
        <v>108</v>
      </c>
      <c r="ED660" s="116">
        <v>109.1</v>
      </c>
      <c r="EE660" s="116">
        <v>106.8</v>
      </c>
      <c r="EF660" s="120">
        <v>110.5</v>
      </c>
      <c r="EG660" s="120">
        <v>106.4</v>
      </c>
      <c r="EH660" s="120">
        <v>109.8</v>
      </c>
      <c r="EI660" s="120">
        <v>109.9</v>
      </c>
      <c r="EJ660" s="119">
        <v>111</v>
      </c>
      <c r="EK660" s="119">
        <v>109.6</v>
      </c>
      <c r="EL660" s="121">
        <v>107.9</v>
      </c>
      <c r="EM660" s="121">
        <v>107.1</v>
      </c>
      <c r="EN660" s="121">
        <v>107.1</v>
      </c>
      <c r="EO660" s="121">
        <v>109.6</v>
      </c>
      <c r="EP660" s="121">
        <v>109.3</v>
      </c>
      <c r="EQ660" s="121">
        <v>109</v>
      </c>
      <c r="ER660" s="122">
        <v>109.2</v>
      </c>
      <c r="ES660" s="121">
        <v>113.5</v>
      </c>
      <c r="ET660" s="121">
        <v>109.9</v>
      </c>
      <c r="EU660" s="121">
        <v>109.9</v>
      </c>
      <c r="EV660" s="121">
        <v>115</v>
      </c>
    </row>
    <row r="661" spans="1:152">
      <c r="A661" s="114" t="s">
        <v>3080</v>
      </c>
      <c r="B661" s="114" t="s">
        <v>3081</v>
      </c>
      <c r="C661" s="115">
        <v>4.8480000000000002E-2</v>
      </c>
      <c r="D661" s="116">
        <v>101.8</v>
      </c>
      <c r="E661" s="116">
        <v>95.1</v>
      </c>
      <c r="F661" s="116">
        <v>102.8</v>
      </c>
      <c r="G661" s="116">
        <v>101.1</v>
      </c>
      <c r="H661" s="116">
        <v>99.6</v>
      </c>
      <c r="I661" s="116">
        <v>99.9</v>
      </c>
      <c r="J661" s="116">
        <v>104.9</v>
      </c>
      <c r="K661" s="116">
        <v>100.3</v>
      </c>
      <c r="L661" s="116">
        <v>101.1</v>
      </c>
      <c r="M661" s="116">
        <v>101.5</v>
      </c>
      <c r="N661" s="116">
        <v>103.4</v>
      </c>
      <c r="O661" s="116">
        <v>101.4</v>
      </c>
      <c r="P661" s="116">
        <v>101.5</v>
      </c>
      <c r="Q661" s="116">
        <v>100.7</v>
      </c>
      <c r="R661" s="116">
        <v>98.3</v>
      </c>
      <c r="S661" s="116">
        <v>102.9</v>
      </c>
      <c r="T661" s="116">
        <v>104.3</v>
      </c>
      <c r="U661" s="116">
        <v>102.3</v>
      </c>
      <c r="V661" s="116">
        <v>107.4</v>
      </c>
      <c r="W661" s="116">
        <v>108.6</v>
      </c>
      <c r="X661" s="116">
        <v>109.3</v>
      </c>
      <c r="Y661" s="116">
        <v>109.7</v>
      </c>
      <c r="Z661" s="116">
        <v>110.5</v>
      </c>
      <c r="AA661" s="116">
        <v>107.2</v>
      </c>
      <c r="AB661" s="116">
        <v>109.7</v>
      </c>
      <c r="AC661" s="116">
        <v>112.9</v>
      </c>
      <c r="AD661" s="116">
        <v>111.3</v>
      </c>
      <c r="AE661" s="116">
        <v>105.3</v>
      </c>
      <c r="AF661" s="116">
        <v>106.9</v>
      </c>
      <c r="AG661" s="116">
        <v>108.2</v>
      </c>
      <c r="AH661" s="116">
        <v>107.6</v>
      </c>
      <c r="AI661" s="116">
        <v>105.8</v>
      </c>
      <c r="AJ661" s="116">
        <v>109.9</v>
      </c>
      <c r="AK661" s="116">
        <v>105.8</v>
      </c>
      <c r="AL661" s="116">
        <v>106.9</v>
      </c>
      <c r="AM661" s="116">
        <v>104.1</v>
      </c>
      <c r="AN661" s="116">
        <v>95.7</v>
      </c>
      <c r="AO661" s="116">
        <v>100.8</v>
      </c>
      <c r="AP661" s="116">
        <v>99.3</v>
      </c>
      <c r="AQ661" s="116">
        <v>105.6</v>
      </c>
      <c r="AR661" s="116">
        <v>103.3</v>
      </c>
      <c r="AS661" s="116">
        <v>102.8</v>
      </c>
      <c r="AT661" s="116">
        <v>102.6</v>
      </c>
      <c r="AU661" s="116">
        <v>105.8</v>
      </c>
      <c r="AV661" s="116">
        <v>100.2</v>
      </c>
      <c r="AW661" s="116">
        <v>100.7</v>
      </c>
      <c r="AX661" s="116">
        <v>105.9</v>
      </c>
      <c r="AY661" s="116">
        <v>101.2</v>
      </c>
      <c r="AZ661" s="116">
        <v>103.2</v>
      </c>
      <c r="BA661" s="116">
        <v>102.8</v>
      </c>
      <c r="BB661" s="116">
        <v>102.1</v>
      </c>
      <c r="BC661" s="116">
        <v>107.3</v>
      </c>
      <c r="BD661" s="116">
        <v>103.4</v>
      </c>
      <c r="BE661" s="116">
        <v>103.1</v>
      </c>
      <c r="BF661" s="116">
        <v>99.9</v>
      </c>
      <c r="BG661" s="116">
        <v>100.4</v>
      </c>
      <c r="BH661" s="116">
        <v>101</v>
      </c>
      <c r="BI661" s="116">
        <v>100.4</v>
      </c>
      <c r="BJ661" s="116">
        <v>100.4</v>
      </c>
      <c r="BK661" s="116">
        <v>100.3</v>
      </c>
      <c r="BL661" s="116">
        <v>103</v>
      </c>
      <c r="BM661" s="116">
        <v>101.2</v>
      </c>
      <c r="BN661" s="116">
        <v>101.1</v>
      </c>
      <c r="BO661" s="116">
        <v>99.9</v>
      </c>
      <c r="BP661" s="116">
        <v>100.4</v>
      </c>
      <c r="BQ661" s="116">
        <v>103.4</v>
      </c>
      <c r="BR661" s="116">
        <v>102.3</v>
      </c>
      <c r="BS661" s="116">
        <v>100</v>
      </c>
      <c r="BT661" s="116">
        <v>98</v>
      </c>
      <c r="BU661" s="116">
        <v>101.2</v>
      </c>
      <c r="BV661" s="116">
        <v>101.6</v>
      </c>
      <c r="BW661" s="116">
        <v>98.3</v>
      </c>
      <c r="BX661" s="116">
        <v>102.9</v>
      </c>
      <c r="BY661" s="116">
        <v>100.2</v>
      </c>
      <c r="BZ661" s="116">
        <v>102.1</v>
      </c>
      <c r="CA661" s="116">
        <v>101.4</v>
      </c>
      <c r="CB661" s="116">
        <v>99.7</v>
      </c>
      <c r="CC661" s="116">
        <v>102.1</v>
      </c>
      <c r="CD661" s="116">
        <v>100.1</v>
      </c>
      <c r="CE661" s="116">
        <v>97.6</v>
      </c>
      <c r="CF661" s="116">
        <v>104.1</v>
      </c>
      <c r="CG661" s="116">
        <v>102.9</v>
      </c>
      <c r="CH661" s="116">
        <v>105.6</v>
      </c>
      <c r="CI661" s="116">
        <v>100.9</v>
      </c>
      <c r="CJ661" s="116">
        <v>104.1</v>
      </c>
      <c r="CK661" s="116">
        <v>102.2</v>
      </c>
      <c r="CL661" s="116">
        <v>102.9</v>
      </c>
      <c r="CM661" s="116">
        <v>100.4</v>
      </c>
      <c r="CN661" s="116">
        <v>98.4</v>
      </c>
      <c r="CO661" s="116">
        <v>101.3</v>
      </c>
      <c r="CP661" s="116">
        <v>101</v>
      </c>
      <c r="CQ661" s="116">
        <v>101.6</v>
      </c>
      <c r="CR661" s="116">
        <v>99.7</v>
      </c>
      <c r="CS661" s="116">
        <v>103.3</v>
      </c>
      <c r="CT661" s="116">
        <v>107.4</v>
      </c>
      <c r="CU661" s="116">
        <v>103.4</v>
      </c>
      <c r="CV661" s="116">
        <v>103.2</v>
      </c>
      <c r="CW661" s="116">
        <v>102.6</v>
      </c>
      <c r="CX661" s="116">
        <v>100.6</v>
      </c>
      <c r="CY661" s="116">
        <v>102.3</v>
      </c>
      <c r="CZ661" s="116">
        <v>101.7</v>
      </c>
      <c r="DA661" s="116">
        <v>100.1</v>
      </c>
      <c r="DB661" s="116">
        <v>101.1</v>
      </c>
      <c r="DC661" s="116">
        <v>101.7</v>
      </c>
      <c r="DD661" s="116">
        <v>101.5</v>
      </c>
      <c r="DE661" s="116">
        <v>99.9</v>
      </c>
      <c r="DF661" s="116">
        <v>101.3</v>
      </c>
      <c r="DG661" s="116">
        <v>100</v>
      </c>
      <c r="DH661" s="116">
        <v>101.4</v>
      </c>
      <c r="DI661" s="116">
        <v>104.2</v>
      </c>
      <c r="DJ661" s="116">
        <v>102.1</v>
      </c>
      <c r="DK661" s="116">
        <v>100.5</v>
      </c>
      <c r="DL661" s="116">
        <v>99</v>
      </c>
      <c r="DM661" s="116">
        <v>99</v>
      </c>
      <c r="DN661" s="116">
        <v>104.9</v>
      </c>
      <c r="DO661" s="116">
        <v>102.8</v>
      </c>
      <c r="DP661" s="116">
        <v>105.1</v>
      </c>
      <c r="DQ661" s="116">
        <v>102.8</v>
      </c>
      <c r="DR661" s="116">
        <v>104</v>
      </c>
      <c r="DS661" s="116">
        <v>104</v>
      </c>
      <c r="DT661" s="116">
        <v>104</v>
      </c>
      <c r="DU661" s="116">
        <v>102.3</v>
      </c>
      <c r="DV661" s="117">
        <v>104.5</v>
      </c>
      <c r="DW661" s="116">
        <v>103</v>
      </c>
      <c r="DX661" s="116">
        <v>104</v>
      </c>
      <c r="DY661" s="116">
        <v>107.2</v>
      </c>
      <c r="DZ661" s="116">
        <v>107.2</v>
      </c>
      <c r="EA661" s="118">
        <v>108.4</v>
      </c>
      <c r="EB661" s="119">
        <v>109.2</v>
      </c>
      <c r="EC661" s="119">
        <v>104.3</v>
      </c>
      <c r="ED661" s="116">
        <v>105.3</v>
      </c>
      <c r="EE661" s="116">
        <v>102.9</v>
      </c>
      <c r="EF661" s="120">
        <v>107.2</v>
      </c>
      <c r="EG661" s="120">
        <v>102.4</v>
      </c>
      <c r="EH661" s="120">
        <v>106.4</v>
      </c>
      <c r="EI661" s="120">
        <v>106.4</v>
      </c>
      <c r="EJ661" s="119">
        <v>107</v>
      </c>
      <c r="EK661" s="119">
        <v>105.3</v>
      </c>
      <c r="EL661" s="121">
        <v>103.5</v>
      </c>
      <c r="EM661" s="121">
        <v>102.5</v>
      </c>
      <c r="EN661" s="121">
        <v>102.5</v>
      </c>
      <c r="EO661" s="121">
        <v>105.4</v>
      </c>
      <c r="EP661" s="121">
        <v>104.7</v>
      </c>
      <c r="EQ661" s="121">
        <v>104.4</v>
      </c>
      <c r="ER661" s="122">
        <v>104.8</v>
      </c>
      <c r="ES661" s="121">
        <v>109.6</v>
      </c>
      <c r="ET661" s="121">
        <v>105.3</v>
      </c>
      <c r="EU661" s="121">
        <v>105.3</v>
      </c>
      <c r="EV661" s="121">
        <v>111.3</v>
      </c>
    </row>
    <row r="662" spans="1:152">
      <c r="A662" s="114" t="s">
        <v>3082</v>
      </c>
      <c r="B662" s="114" t="s">
        <v>3083</v>
      </c>
      <c r="C662" s="115">
        <v>6.9800000000000001E-3</v>
      </c>
      <c r="D662" s="116">
        <v>100.9</v>
      </c>
      <c r="E662" s="116">
        <v>105</v>
      </c>
      <c r="F662" s="116">
        <v>104.3</v>
      </c>
      <c r="G662" s="116">
        <v>104.7</v>
      </c>
      <c r="H662" s="116">
        <v>104.6</v>
      </c>
      <c r="I662" s="116">
        <v>108.6</v>
      </c>
      <c r="J662" s="116">
        <v>107.1</v>
      </c>
      <c r="K662" s="116">
        <v>105.2</v>
      </c>
      <c r="L662" s="116">
        <v>105.3</v>
      </c>
      <c r="M662" s="116">
        <v>106.4</v>
      </c>
      <c r="N662" s="116">
        <v>105.8</v>
      </c>
      <c r="O662" s="116">
        <v>109.4</v>
      </c>
      <c r="P662" s="116">
        <v>110.5</v>
      </c>
      <c r="Q662" s="116">
        <v>108.6</v>
      </c>
      <c r="R662" s="116">
        <v>110.7</v>
      </c>
      <c r="S662" s="116">
        <v>111.5</v>
      </c>
      <c r="T662" s="116">
        <v>114.8</v>
      </c>
      <c r="U662" s="116">
        <v>112.6</v>
      </c>
      <c r="V662" s="116">
        <v>115.4</v>
      </c>
      <c r="W662" s="116">
        <v>114.9</v>
      </c>
      <c r="X662" s="116">
        <v>117</v>
      </c>
      <c r="Y662" s="116">
        <v>115.5</v>
      </c>
      <c r="Z662" s="116">
        <v>119.3</v>
      </c>
      <c r="AA662" s="116">
        <v>119.2</v>
      </c>
      <c r="AB662" s="116">
        <v>121</v>
      </c>
      <c r="AC662" s="116">
        <v>119</v>
      </c>
      <c r="AD662" s="116">
        <v>119.8</v>
      </c>
      <c r="AE662" s="116">
        <v>119.3</v>
      </c>
      <c r="AF662" s="116">
        <v>117.4</v>
      </c>
      <c r="AG662" s="116">
        <v>120.6</v>
      </c>
      <c r="AH662" s="116">
        <v>120.1</v>
      </c>
      <c r="AI662" s="116">
        <v>119.4</v>
      </c>
      <c r="AJ662" s="116">
        <v>120.3</v>
      </c>
      <c r="AK662" s="116">
        <v>119.7</v>
      </c>
      <c r="AL662" s="116">
        <v>120.4</v>
      </c>
      <c r="AM662" s="116">
        <v>121</v>
      </c>
      <c r="AN662" s="116">
        <v>120.8</v>
      </c>
      <c r="AO662" s="116">
        <v>120.8</v>
      </c>
      <c r="AP662" s="116">
        <v>120.6</v>
      </c>
      <c r="AQ662" s="116">
        <v>120.1</v>
      </c>
      <c r="AR662" s="116">
        <v>120.1</v>
      </c>
      <c r="AS662" s="116">
        <v>120.1</v>
      </c>
      <c r="AT662" s="116">
        <v>120.1</v>
      </c>
      <c r="AU662" s="116">
        <v>120.1</v>
      </c>
      <c r="AV662" s="116">
        <v>120.1</v>
      </c>
      <c r="AW662" s="116">
        <v>120.1</v>
      </c>
      <c r="AX662" s="116">
        <v>120.1</v>
      </c>
      <c r="AY662" s="116">
        <v>120.1</v>
      </c>
      <c r="AZ662" s="116">
        <v>120.1</v>
      </c>
      <c r="BA662" s="116">
        <v>120.1</v>
      </c>
      <c r="BB662" s="116">
        <v>120.1</v>
      </c>
      <c r="BC662" s="116">
        <v>120.1</v>
      </c>
      <c r="BD662" s="116">
        <v>120.1</v>
      </c>
      <c r="BE662" s="116">
        <v>120.1</v>
      </c>
      <c r="BF662" s="116">
        <v>120.1</v>
      </c>
      <c r="BG662" s="116">
        <v>120.9</v>
      </c>
      <c r="BH662" s="116">
        <v>120.9</v>
      </c>
      <c r="BI662" s="116">
        <v>120.1</v>
      </c>
      <c r="BJ662" s="116">
        <v>120.1</v>
      </c>
      <c r="BK662" s="116">
        <v>120.1</v>
      </c>
      <c r="BL662" s="116">
        <v>120.1</v>
      </c>
      <c r="BM662" s="116">
        <v>120.1</v>
      </c>
      <c r="BN662" s="116">
        <v>120.1</v>
      </c>
      <c r="BO662" s="116">
        <v>118</v>
      </c>
      <c r="BP662" s="116">
        <v>118</v>
      </c>
      <c r="BQ662" s="116">
        <v>118.2</v>
      </c>
      <c r="BR662" s="116">
        <v>118.2</v>
      </c>
      <c r="BS662" s="116">
        <v>118.2</v>
      </c>
      <c r="BT662" s="116">
        <v>118.1</v>
      </c>
      <c r="BU662" s="116">
        <v>112</v>
      </c>
      <c r="BV662" s="116">
        <v>112</v>
      </c>
      <c r="BW662" s="116">
        <v>114.2</v>
      </c>
      <c r="BX662" s="116">
        <v>114.5</v>
      </c>
      <c r="BY662" s="116">
        <v>114.5</v>
      </c>
      <c r="BZ662" s="116">
        <v>114.4</v>
      </c>
      <c r="CA662" s="116">
        <v>114.2</v>
      </c>
      <c r="CB662" s="116">
        <v>114.2</v>
      </c>
      <c r="CC662" s="116">
        <v>114.2</v>
      </c>
      <c r="CD662" s="116">
        <v>114.2</v>
      </c>
      <c r="CE662" s="116">
        <v>114.8</v>
      </c>
      <c r="CF662" s="116">
        <v>114.5</v>
      </c>
      <c r="CG662" s="116">
        <v>114.5</v>
      </c>
      <c r="CH662" s="116">
        <v>113.4</v>
      </c>
      <c r="CI662" s="116">
        <v>113.3</v>
      </c>
      <c r="CJ662" s="116">
        <v>113.4</v>
      </c>
      <c r="CK662" s="116">
        <v>113.5</v>
      </c>
      <c r="CL662" s="116">
        <v>113.2</v>
      </c>
      <c r="CM662" s="116">
        <v>113.1</v>
      </c>
      <c r="CN662" s="116">
        <v>113.3</v>
      </c>
      <c r="CO662" s="116">
        <v>113.2</v>
      </c>
      <c r="CP662" s="116">
        <v>113.4</v>
      </c>
      <c r="CQ662" s="116">
        <v>113.2</v>
      </c>
      <c r="CR662" s="116">
        <v>113.1</v>
      </c>
      <c r="CS662" s="116">
        <v>115.7</v>
      </c>
      <c r="CT662" s="116">
        <v>114.4</v>
      </c>
      <c r="CU662" s="116">
        <v>111.8</v>
      </c>
      <c r="CV662" s="116">
        <v>111.8</v>
      </c>
      <c r="CW662" s="116">
        <v>111.8</v>
      </c>
      <c r="CX662" s="116">
        <v>112.3</v>
      </c>
      <c r="CY662" s="116">
        <v>111.8</v>
      </c>
      <c r="CZ662" s="116">
        <v>111.8</v>
      </c>
      <c r="DA662" s="116">
        <v>112.3</v>
      </c>
      <c r="DB662" s="116">
        <v>112.3</v>
      </c>
      <c r="DC662" s="116">
        <v>112.5</v>
      </c>
      <c r="DD662" s="116">
        <v>112.3</v>
      </c>
      <c r="DE662" s="116">
        <v>112.7</v>
      </c>
      <c r="DF662" s="116">
        <v>112.6</v>
      </c>
      <c r="DG662" s="116">
        <v>119.5</v>
      </c>
      <c r="DH662" s="116">
        <v>118</v>
      </c>
      <c r="DI662" s="116">
        <v>118.2</v>
      </c>
      <c r="DJ662" s="116">
        <v>138</v>
      </c>
      <c r="DK662" s="116">
        <v>137.69999999999999</v>
      </c>
      <c r="DL662" s="116">
        <v>138.19999999999999</v>
      </c>
      <c r="DM662" s="116">
        <v>130.69999999999999</v>
      </c>
      <c r="DN662" s="116">
        <v>133.69999999999999</v>
      </c>
      <c r="DO662" s="116">
        <v>129.30000000000001</v>
      </c>
      <c r="DP662" s="116">
        <v>137.30000000000001</v>
      </c>
      <c r="DQ662" s="116">
        <v>129.80000000000001</v>
      </c>
      <c r="DR662" s="116">
        <v>130.5</v>
      </c>
      <c r="DS662" s="116">
        <v>132</v>
      </c>
      <c r="DT662" s="116">
        <v>134.69999999999999</v>
      </c>
      <c r="DU662" s="116">
        <v>132.30000000000001</v>
      </c>
      <c r="DV662" s="117">
        <v>134.6</v>
      </c>
      <c r="DW662" s="116">
        <v>134.9</v>
      </c>
      <c r="DX662" s="116">
        <v>133.19999999999999</v>
      </c>
      <c r="DY662" s="116">
        <v>133.19999999999999</v>
      </c>
      <c r="DZ662" s="116">
        <v>133.19999999999999</v>
      </c>
      <c r="EA662" s="118">
        <v>134.1</v>
      </c>
      <c r="EB662" s="119">
        <v>133.5</v>
      </c>
      <c r="EC662" s="119">
        <v>133.9</v>
      </c>
      <c r="ED662" s="116">
        <v>134.80000000000001</v>
      </c>
      <c r="EE662" s="116">
        <v>133.9</v>
      </c>
      <c r="EF662" s="120">
        <v>134.1</v>
      </c>
      <c r="EG662" s="120">
        <v>133.9</v>
      </c>
      <c r="EH662" s="120">
        <v>133.9</v>
      </c>
      <c r="EI662" s="120">
        <v>134.1</v>
      </c>
      <c r="EJ662" s="119">
        <v>138.9</v>
      </c>
      <c r="EK662" s="119">
        <v>138.9</v>
      </c>
      <c r="EL662" s="121">
        <v>138.9</v>
      </c>
      <c r="EM662" s="121">
        <v>138.9</v>
      </c>
      <c r="EN662" s="121">
        <v>138.9</v>
      </c>
      <c r="EO662" s="121">
        <v>138.5</v>
      </c>
      <c r="EP662" s="121">
        <v>140.6</v>
      </c>
      <c r="EQ662" s="121">
        <v>140.6</v>
      </c>
      <c r="ER662" s="122">
        <v>139.9</v>
      </c>
      <c r="ES662" s="121">
        <v>140.5</v>
      </c>
      <c r="ET662" s="121">
        <v>141.5</v>
      </c>
      <c r="EU662" s="121">
        <v>141.5</v>
      </c>
      <c r="EV662" s="121">
        <v>140.80000000000001</v>
      </c>
    </row>
    <row r="663" spans="1:152">
      <c r="A663" s="114" t="s">
        <v>3084</v>
      </c>
      <c r="B663" s="114" t="s">
        <v>3085</v>
      </c>
      <c r="C663" s="115">
        <v>7.5100000000000002E-3</v>
      </c>
      <c r="D663" s="116">
        <v>101.7</v>
      </c>
      <c r="E663" s="116">
        <v>102.7</v>
      </c>
      <c r="F663" s="116">
        <v>104</v>
      </c>
      <c r="G663" s="116">
        <v>104.3</v>
      </c>
      <c r="H663" s="116">
        <v>102.3</v>
      </c>
      <c r="I663" s="116">
        <v>98.3</v>
      </c>
      <c r="J663" s="116">
        <v>98.4</v>
      </c>
      <c r="K663" s="116">
        <v>99.6</v>
      </c>
      <c r="L663" s="116">
        <v>99.5</v>
      </c>
      <c r="M663" s="116">
        <v>99.6</v>
      </c>
      <c r="N663" s="116">
        <v>104.6</v>
      </c>
      <c r="O663" s="116">
        <v>102.5</v>
      </c>
      <c r="P663" s="116">
        <v>109.4</v>
      </c>
      <c r="Q663" s="116">
        <v>107.2</v>
      </c>
      <c r="R663" s="116">
        <v>108</v>
      </c>
      <c r="S663" s="116">
        <v>106.1</v>
      </c>
      <c r="T663" s="116">
        <v>107.3</v>
      </c>
      <c r="U663" s="116">
        <v>106.5</v>
      </c>
      <c r="V663" s="116">
        <v>108.4</v>
      </c>
      <c r="W663" s="116">
        <v>106.3</v>
      </c>
      <c r="X663" s="116">
        <v>106.6</v>
      </c>
      <c r="Y663" s="116">
        <v>107.1</v>
      </c>
      <c r="Z663" s="116">
        <v>108.4</v>
      </c>
      <c r="AA663" s="116">
        <v>107.5</v>
      </c>
      <c r="AB663" s="116">
        <v>106.4</v>
      </c>
      <c r="AC663" s="116">
        <v>107.6</v>
      </c>
      <c r="AD663" s="116">
        <v>108.8</v>
      </c>
      <c r="AE663" s="116">
        <v>106</v>
      </c>
      <c r="AF663" s="116">
        <v>104.4</v>
      </c>
      <c r="AG663" s="116">
        <v>104.9</v>
      </c>
      <c r="AH663" s="116">
        <v>102.7</v>
      </c>
      <c r="AI663" s="116">
        <v>105.4</v>
      </c>
      <c r="AJ663" s="116">
        <v>104.1</v>
      </c>
      <c r="AK663" s="116">
        <v>104.7</v>
      </c>
      <c r="AL663" s="116">
        <v>105.1</v>
      </c>
      <c r="AM663" s="116">
        <v>106.3</v>
      </c>
      <c r="AN663" s="116">
        <v>100.8</v>
      </c>
      <c r="AO663" s="116">
        <v>99.1</v>
      </c>
      <c r="AP663" s="116">
        <v>100.6</v>
      </c>
      <c r="AQ663" s="116">
        <v>100.2</v>
      </c>
      <c r="AR663" s="116">
        <v>101</v>
      </c>
      <c r="AS663" s="116">
        <v>101.6</v>
      </c>
      <c r="AT663" s="116">
        <v>101.8</v>
      </c>
      <c r="AU663" s="116">
        <v>95</v>
      </c>
      <c r="AV663" s="116">
        <v>95.8</v>
      </c>
      <c r="AW663" s="116">
        <v>95.8</v>
      </c>
      <c r="AX663" s="116">
        <v>96.1</v>
      </c>
      <c r="AY663" s="116">
        <v>100.7</v>
      </c>
      <c r="AZ663" s="116">
        <v>98.3</v>
      </c>
      <c r="BA663" s="116">
        <v>98.2</v>
      </c>
      <c r="BB663" s="116">
        <v>97.2</v>
      </c>
      <c r="BC663" s="116">
        <v>97.5</v>
      </c>
      <c r="BD663" s="116">
        <v>97.7</v>
      </c>
      <c r="BE663" s="116">
        <v>98.4</v>
      </c>
      <c r="BF663" s="116">
        <v>95.2</v>
      </c>
      <c r="BG663" s="116">
        <v>94.9</v>
      </c>
      <c r="BH663" s="116">
        <v>95</v>
      </c>
      <c r="BI663" s="116">
        <v>95.1</v>
      </c>
      <c r="BJ663" s="116">
        <v>95.7</v>
      </c>
      <c r="BK663" s="116">
        <v>96.3</v>
      </c>
      <c r="BL663" s="116">
        <v>98.5</v>
      </c>
      <c r="BM663" s="116">
        <v>97.8</v>
      </c>
      <c r="BN663" s="116">
        <v>98.2</v>
      </c>
      <c r="BO663" s="116">
        <v>106.8</v>
      </c>
      <c r="BP663" s="116">
        <v>105.1</v>
      </c>
      <c r="BQ663" s="116">
        <v>112.8</v>
      </c>
      <c r="BR663" s="116">
        <v>113.6</v>
      </c>
      <c r="BS663" s="116">
        <v>113.1</v>
      </c>
      <c r="BT663" s="116">
        <v>113.1</v>
      </c>
      <c r="BU663" s="116">
        <v>112.3</v>
      </c>
      <c r="BV663" s="116">
        <v>111.8</v>
      </c>
      <c r="BW663" s="116">
        <v>112.6</v>
      </c>
      <c r="BX663" s="116">
        <v>109.6</v>
      </c>
      <c r="BY663" s="116">
        <v>111.8</v>
      </c>
      <c r="BZ663" s="116">
        <v>111.8</v>
      </c>
      <c r="CA663" s="116">
        <v>112.1</v>
      </c>
      <c r="CB663" s="116">
        <v>107.5</v>
      </c>
      <c r="CC663" s="116">
        <v>107.5</v>
      </c>
      <c r="CD663" s="116">
        <v>107.2</v>
      </c>
      <c r="CE663" s="116">
        <v>107.2</v>
      </c>
      <c r="CF663" s="116">
        <v>107.4</v>
      </c>
      <c r="CG663" s="116">
        <v>107.3</v>
      </c>
      <c r="CH663" s="116">
        <v>107.5</v>
      </c>
      <c r="CI663" s="116">
        <v>107.4</v>
      </c>
      <c r="CJ663" s="116">
        <v>109.2</v>
      </c>
      <c r="CK663" s="116">
        <v>109.3</v>
      </c>
      <c r="CL663" s="116">
        <v>109.5</v>
      </c>
      <c r="CM663" s="116">
        <v>109.4</v>
      </c>
      <c r="CN663" s="116">
        <v>109.5</v>
      </c>
      <c r="CO663" s="116">
        <v>109.5</v>
      </c>
      <c r="CP663" s="116">
        <v>109.4</v>
      </c>
      <c r="CQ663" s="116">
        <v>109.4</v>
      </c>
      <c r="CR663" s="116">
        <v>110.9</v>
      </c>
      <c r="CS663" s="116">
        <v>112.2</v>
      </c>
      <c r="CT663" s="116">
        <v>112</v>
      </c>
      <c r="CU663" s="116">
        <v>112.2</v>
      </c>
      <c r="CV663" s="116">
        <v>112.2</v>
      </c>
      <c r="CW663" s="116">
        <v>112.1</v>
      </c>
      <c r="CX663" s="116">
        <v>112.1</v>
      </c>
      <c r="CY663" s="116">
        <v>112.1</v>
      </c>
      <c r="CZ663" s="116">
        <v>108.8</v>
      </c>
      <c r="DA663" s="116">
        <v>102</v>
      </c>
      <c r="DB663" s="116">
        <v>95.7</v>
      </c>
      <c r="DC663" s="116">
        <v>95.6</v>
      </c>
      <c r="DD663" s="116">
        <v>95.2</v>
      </c>
      <c r="DE663" s="116">
        <v>95.2</v>
      </c>
      <c r="DF663" s="116">
        <v>94.9</v>
      </c>
      <c r="DG663" s="116">
        <v>95.9</v>
      </c>
      <c r="DH663" s="116">
        <v>95.8</v>
      </c>
      <c r="DI663" s="116">
        <v>95.8</v>
      </c>
      <c r="DJ663" s="116">
        <v>98.5</v>
      </c>
      <c r="DK663" s="116">
        <v>98.5</v>
      </c>
      <c r="DL663" s="116">
        <v>98.4</v>
      </c>
      <c r="DM663" s="116">
        <v>98.4</v>
      </c>
      <c r="DN663" s="116">
        <v>98.5</v>
      </c>
      <c r="DO663" s="116">
        <v>98.4</v>
      </c>
      <c r="DP663" s="116">
        <v>98.4</v>
      </c>
      <c r="DQ663" s="116">
        <v>99.6</v>
      </c>
      <c r="DR663" s="116">
        <v>99.7</v>
      </c>
      <c r="DS663" s="116">
        <v>99.7</v>
      </c>
      <c r="DT663" s="116">
        <v>99.6</v>
      </c>
      <c r="DU663" s="116">
        <v>99.6</v>
      </c>
      <c r="DV663" s="117">
        <v>98.3</v>
      </c>
      <c r="DW663" s="116">
        <v>98.3</v>
      </c>
      <c r="DX663" s="116">
        <v>101.6</v>
      </c>
      <c r="DY663" s="116">
        <v>101.6</v>
      </c>
      <c r="DZ663" s="116">
        <v>101.6</v>
      </c>
      <c r="EA663" s="118">
        <v>101.6</v>
      </c>
      <c r="EB663" s="119">
        <v>101.7</v>
      </c>
      <c r="EC663" s="119">
        <v>100.4</v>
      </c>
      <c r="ED663" s="116">
        <v>100.3</v>
      </c>
      <c r="EE663" s="116">
        <v>100.3</v>
      </c>
      <c r="EF663" s="120">
        <v>103.7</v>
      </c>
      <c r="EG663" s="120">
        <v>103.6</v>
      </c>
      <c r="EH663" s="120">
        <v>103.6</v>
      </c>
      <c r="EI663" s="120">
        <v>103.6</v>
      </c>
      <c r="EJ663" s="119">
        <v>103.9</v>
      </c>
      <c r="EK663" s="119">
        <v>103.6</v>
      </c>
      <c r="EL663" s="121">
        <v>103.8</v>
      </c>
      <c r="EM663" s="121">
        <v>103.8</v>
      </c>
      <c r="EN663" s="121">
        <v>103.6</v>
      </c>
      <c r="EO663" s="121">
        <v>102.7</v>
      </c>
      <c r="EP663" s="121">
        <v>103.1</v>
      </c>
      <c r="EQ663" s="121">
        <v>105.3</v>
      </c>
      <c r="ER663" s="122">
        <v>105.2</v>
      </c>
      <c r="ES663" s="121">
        <v>105.9</v>
      </c>
      <c r="ET663" s="121">
        <v>109.8</v>
      </c>
      <c r="EU663" s="121">
        <v>107.2</v>
      </c>
      <c r="EV663" s="121">
        <v>106.7</v>
      </c>
    </row>
    <row r="664" spans="1:152">
      <c r="A664" s="114" t="s">
        <v>563</v>
      </c>
      <c r="B664" s="114" t="s">
        <v>3086</v>
      </c>
      <c r="C664" s="115">
        <v>4.4999999999999997E-3</v>
      </c>
      <c r="D664" s="116">
        <v>100</v>
      </c>
      <c r="E664" s="116">
        <v>100</v>
      </c>
      <c r="F664" s="116">
        <v>100</v>
      </c>
      <c r="G664" s="116">
        <v>100</v>
      </c>
      <c r="H664" s="116">
        <v>100</v>
      </c>
      <c r="I664" s="116">
        <v>100</v>
      </c>
      <c r="J664" s="116">
        <v>100</v>
      </c>
      <c r="K664" s="116">
        <v>100</v>
      </c>
      <c r="L664" s="116">
        <v>100</v>
      </c>
      <c r="M664" s="116">
        <v>100</v>
      </c>
      <c r="N664" s="116">
        <v>100</v>
      </c>
      <c r="O664" s="116">
        <v>100</v>
      </c>
      <c r="P664" s="116">
        <v>105.4</v>
      </c>
      <c r="Q664" s="116">
        <v>105.4</v>
      </c>
      <c r="R664" s="116">
        <v>105.4</v>
      </c>
      <c r="S664" s="116">
        <v>105.4</v>
      </c>
      <c r="T664" s="116">
        <v>105.4</v>
      </c>
      <c r="U664" s="116">
        <v>105.4</v>
      </c>
      <c r="V664" s="116">
        <v>105.4</v>
      </c>
      <c r="W664" s="116">
        <v>105.4</v>
      </c>
      <c r="X664" s="116">
        <v>105.4</v>
      </c>
      <c r="Y664" s="116">
        <v>105.4</v>
      </c>
      <c r="Z664" s="116">
        <v>105.4</v>
      </c>
      <c r="AA664" s="116">
        <v>105.4</v>
      </c>
      <c r="AB664" s="116">
        <v>104.7</v>
      </c>
      <c r="AC664" s="116">
        <v>104.7</v>
      </c>
      <c r="AD664" s="116">
        <v>104.7</v>
      </c>
      <c r="AE664" s="116">
        <v>104.7</v>
      </c>
      <c r="AF664" s="116">
        <v>104.7</v>
      </c>
      <c r="AG664" s="116">
        <v>104.7</v>
      </c>
      <c r="AH664" s="116">
        <v>104.7</v>
      </c>
      <c r="AI664" s="116">
        <v>104.7</v>
      </c>
      <c r="AJ664" s="116">
        <v>104.7</v>
      </c>
      <c r="AK664" s="116">
        <v>104.7</v>
      </c>
      <c r="AL664" s="116">
        <v>104.7</v>
      </c>
      <c r="AM664" s="116">
        <v>104.7</v>
      </c>
      <c r="AN664" s="116">
        <v>102.3</v>
      </c>
      <c r="AO664" s="116">
        <v>102.3</v>
      </c>
      <c r="AP664" s="116">
        <v>102.3</v>
      </c>
      <c r="AQ664" s="116">
        <v>102.3</v>
      </c>
      <c r="AR664" s="116">
        <v>102.3</v>
      </c>
      <c r="AS664" s="116">
        <v>102.3</v>
      </c>
      <c r="AT664" s="116">
        <v>102.3</v>
      </c>
      <c r="AU664" s="116">
        <v>91.7</v>
      </c>
      <c r="AV664" s="116">
        <v>91.7</v>
      </c>
      <c r="AW664" s="116">
        <v>91.7</v>
      </c>
      <c r="AX664" s="116">
        <v>91.7</v>
      </c>
      <c r="AY664" s="116">
        <v>91.7</v>
      </c>
      <c r="AZ664" s="116">
        <v>91.7</v>
      </c>
      <c r="BA664" s="116">
        <v>91.7</v>
      </c>
      <c r="BB664" s="116">
        <v>91.7</v>
      </c>
      <c r="BC664" s="116">
        <v>91.7</v>
      </c>
      <c r="BD664" s="116">
        <v>91.7</v>
      </c>
      <c r="BE664" s="116">
        <v>91.7</v>
      </c>
      <c r="BF664" s="116">
        <v>91.7</v>
      </c>
      <c r="BG664" s="116">
        <v>91.7</v>
      </c>
      <c r="BH664" s="116">
        <v>91.7</v>
      </c>
      <c r="BI664" s="116">
        <v>91.7</v>
      </c>
      <c r="BJ664" s="116">
        <v>91.7</v>
      </c>
      <c r="BK664" s="116">
        <v>91.7</v>
      </c>
      <c r="BL664" s="116">
        <v>96.4</v>
      </c>
      <c r="BM664" s="116">
        <v>96.2</v>
      </c>
      <c r="BN664" s="116">
        <v>96.2</v>
      </c>
      <c r="BO664" s="116">
        <v>104.8</v>
      </c>
      <c r="BP664" s="116">
        <v>104.8</v>
      </c>
      <c r="BQ664" s="116">
        <v>112.9</v>
      </c>
      <c r="BR664" s="116">
        <v>112.9</v>
      </c>
      <c r="BS664" s="116">
        <v>112.9</v>
      </c>
      <c r="BT664" s="116">
        <v>112.9</v>
      </c>
      <c r="BU664" s="116">
        <v>112.9</v>
      </c>
      <c r="BV664" s="116">
        <v>112.9</v>
      </c>
      <c r="BW664" s="116">
        <v>113.8</v>
      </c>
      <c r="BX664" s="116">
        <v>111</v>
      </c>
      <c r="BY664" s="116">
        <v>114.7</v>
      </c>
      <c r="BZ664" s="116">
        <v>114.7</v>
      </c>
      <c r="CA664" s="116">
        <v>114.7</v>
      </c>
      <c r="CB664" s="116">
        <v>105.3</v>
      </c>
      <c r="CC664" s="116">
        <v>105.3</v>
      </c>
      <c r="CD664" s="116">
        <v>105.3</v>
      </c>
      <c r="CE664" s="116">
        <v>105.3</v>
      </c>
      <c r="CF664" s="116">
        <v>105.3</v>
      </c>
      <c r="CG664" s="116">
        <v>105.3</v>
      </c>
      <c r="CH664" s="116">
        <v>105.3</v>
      </c>
      <c r="CI664" s="116">
        <v>105.3</v>
      </c>
      <c r="CJ664" s="116">
        <v>107.9</v>
      </c>
      <c r="CK664" s="116">
        <v>107.9</v>
      </c>
      <c r="CL664" s="116">
        <v>107.9</v>
      </c>
      <c r="CM664" s="116">
        <v>107.9</v>
      </c>
      <c r="CN664" s="116">
        <v>107.9</v>
      </c>
      <c r="CO664" s="116">
        <v>107.9</v>
      </c>
      <c r="CP664" s="116">
        <v>107.9</v>
      </c>
      <c r="CQ664" s="116">
        <v>107.9</v>
      </c>
      <c r="CR664" s="116">
        <v>110.7</v>
      </c>
      <c r="CS664" s="116">
        <v>110.7</v>
      </c>
      <c r="CT664" s="116">
        <v>110.7</v>
      </c>
      <c r="CU664" s="116">
        <v>110.7</v>
      </c>
      <c r="CV664" s="116">
        <v>110.7</v>
      </c>
      <c r="CW664" s="116">
        <v>110.7</v>
      </c>
      <c r="CX664" s="116">
        <v>110.7</v>
      </c>
      <c r="CY664" s="116">
        <v>110.7</v>
      </c>
      <c r="CZ664" s="116">
        <v>110.7</v>
      </c>
      <c r="DA664" s="116">
        <v>114.6</v>
      </c>
      <c r="DB664" s="116">
        <v>114.6</v>
      </c>
      <c r="DC664" s="116">
        <v>114.6</v>
      </c>
      <c r="DD664" s="116">
        <v>113.8</v>
      </c>
      <c r="DE664" s="116">
        <v>113.8</v>
      </c>
      <c r="DF664" s="116">
        <v>113.8</v>
      </c>
      <c r="DG664" s="116">
        <v>113.8</v>
      </c>
      <c r="DH664" s="116">
        <v>113.8</v>
      </c>
      <c r="DI664" s="116">
        <v>113.8</v>
      </c>
      <c r="DJ664" s="116">
        <v>118.5</v>
      </c>
      <c r="DK664" s="116">
        <v>118.5</v>
      </c>
      <c r="DL664" s="116">
        <v>118.5</v>
      </c>
      <c r="DM664" s="116">
        <v>118.5</v>
      </c>
      <c r="DN664" s="116">
        <v>118.5</v>
      </c>
      <c r="DO664" s="116">
        <v>118.5</v>
      </c>
      <c r="DP664" s="116">
        <v>118.5</v>
      </c>
      <c r="DQ664" s="116">
        <v>120.3</v>
      </c>
      <c r="DR664" s="116">
        <v>120.3</v>
      </c>
      <c r="DS664" s="116">
        <v>120.3</v>
      </c>
      <c r="DT664" s="116">
        <v>120.3</v>
      </c>
      <c r="DU664" s="116">
        <v>120.3</v>
      </c>
      <c r="DV664" s="117">
        <v>118.1</v>
      </c>
      <c r="DW664" s="116">
        <v>118.2</v>
      </c>
      <c r="DX664" s="116">
        <v>122.7</v>
      </c>
      <c r="DY664" s="116">
        <v>122.7</v>
      </c>
      <c r="DZ664" s="116">
        <v>122.7</v>
      </c>
      <c r="EA664" s="118">
        <v>122.7</v>
      </c>
      <c r="EB664" s="119">
        <v>122.7</v>
      </c>
      <c r="EC664" s="119">
        <v>120.3</v>
      </c>
      <c r="ED664" s="116">
        <v>120.3</v>
      </c>
      <c r="EE664" s="116">
        <v>120.3</v>
      </c>
      <c r="EF664" s="120">
        <v>126</v>
      </c>
      <c r="EG664" s="120">
        <v>125.7</v>
      </c>
      <c r="EH664" s="120">
        <v>125.7</v>
      </c>
      <c r="EI664" s="120">
        <v>125.7</v>
      </c>
      <c r="EJ664" s="119">
        <v>125.7</v>
      </c>
      <c r="EK664" s="119">
        <v>125.7</v>
      </c>
      <c r="EL664" s="121">
        <v>125.7</v>
      </c>
      <c r="EM664" s="121">
        <v>125.7</v>
      </c>
      <c r="EN664" s="121">
        <v>125.7</v>
      </c>
      <c r="EO664" s="121">
        <v>125.7</v>
      </c>
      <c r="EP664" s="121">
        <v>125.7</v>
      </c>
      <c r="EQ664" s="121">
        <v>125.7</v>
      </c>
      <c r="ER664" s="122">
        <v>125.7</v>
      </c>
      <c r="ES664" s="121">
        <v>129.1</v>
      </c>
      <c r="ET664" s="121">
        <v>135.6</v>
      </c>
      <c r="EU664" s="121">
        <v>131.30000000000001</v>
      </c>
      <c r="EV664" s="121">
        <v>131.30000000000001</v>
      </c>
    </row>
    <row r="665" spans="1:152">
      <c r="A665" s="114" t="s">
        <v>3087</v>
      </c>
      <c r="B665" s="114" t="s">
        <v>3088</v>
      </c>
      <c r="C665" s="115">
        <v>3.0100000000000001E-3</v>
      </c>
      <c r="D665" s="116">
        <v>104.3</v>
      </c>
      <c r="E665" s="116">
        <v>106.7</v>
      </c>
      <c r="F665" s="116">
        <v>110.1</v>
      </c>
      <c r="G665" s="116">
        <v>110.7</v>
      </c>
      <c r="H665" s="116">
        <v>105.7</v>
      </c>
      <c r="I665" s="116">
        <v>95.8</v>
      </c>
      <c r="J665" s="116">
        <v>96.1</v>
      </c>
      <c r="K665" s="116">
        <v>98.9</v>
      </c>
      <c r="L665" s="116">
        <v>98.7</v>
      </c>
      <c r="M665" s="116">
        <v>99.1</v>
      </c>
      <c r="N665" s="116">
        <v>111.5</v>
      </c>
      <c r="O665" s="116">
        <v>106.2</v>
      </c>
      <c r="P665" s="116">
        <v>115.3</v>
      </c>
      <c r="Q665" s="116">
        <v>110</v>
      </c>
      <c r="R665" s="116">
        <v>112</v>
      </c>
      <c r="S665" s="116">
        <v>107.1</v>
      </c>
      <c r="T665" s="116">
        <v>110.2</v>
      </c>
      <c r="U665" s="116">
        <v>108.3</v>
      </c>
      <c r="V665" s="116">
        <v>112.9</v>
      </c>
      <c r="W665" s="116">
        <v>107.8</v>
      </c>
      <c r="X665" s="116">
        <v>108.5</v>
      </c>
      <c r="Y665" s="116">
        <v>109.7</v>
      </c>
      <c r="Z665" s="116">
        <v>112.9</v>
      </c>
      <c r="AA665" s="116">
        <v>110.8</v>
      </c>
      <c r="AB665" s="116">
        <v>108.9</v>
      </c>
      <c r="AC665" s="116">
        <v>111.9</v>
      </c>
      <c r="AD665" s="116">
        <v>115</v>
      </c>
      <c r="AE665" s="116">
        <v>108</v>
      </c>
      <c r="AF665" s="116">
        <v>103.9</v>
      </c>
      <c r="AG665" s="116">
        <v>105.3</v>
      </c>
      <c r="AH665" s="116">
        <v>99.7</v>
      </c>
      <c r="AI665" s="116">
        <v>106.5</v>
      </c>
      <c r="AJ665" s="116">
        <v>103.1</v>
      </c>
      <c r="AK665" s="116">
        <v>104.8</v>
      </c>
      <c r="AL665" s="116">
        <v>105.6</v>
      </c>
      <c r="AM665" s="116">
        <v>108.6</v>
      </c>
      <c r="AN665" s="116">
        <v>98.7</v>
      </c>
      <c r="AO665" s="116">
        <v>94.5</v>
      </c>
      <c r="AP665" s="116">
        <v>98.1</v>
      </c>
      <c r="AQ665" s="116">
        <v>97</v>
      </c>
      <c r="AR665" s="116">
        <v>99</v>
      </c>
      <c r="AS665" s="116">
        <v>100.6</v>
      </c>
      <c r="AT665" s="116">
        <v>101.2</v>
      </c>
      <c r="AU665" s="116">
        <v>99.9</v>
      </c>
      <c r="AV665" s="116">
        <v>101.9</v>
      </c>
      <c r="AW665" s="116">
        <v>102</v>
      </c>
      <c r="AX665" s="116">
        <v>102.7</v>
      </c>
      <c r="AY665" s="116">
        <v>114.2</v>
      </c>
      <c r="AZ665" s="116">
        <v>108.3</v>
      </c>
      <c r="BA665" s="116">
        <v>107.9</v>
      </c>
      <c r="BB665" s="116">
        <v>105.5</v>
      </c>
      <c r="BC665" s="116">
        <v>106</v>
      </c>
      <c r="BD665" s="116">
        <v>106.7</v>
      </c>
      <c r="BE665" s="116">
        <v>108.5</v>
      </c>
      <c r="BF665" s="116">
        <v>100.4</v>
      </c>
      <c r="BG665" s="116">
        <v>99.6</v>
      </c>
      <c r="BH665" s="116">
        <v>100</v>
      </c>
      <c r="BI665" s="116">
        <v>100.1</v>
      </c>
      <c r="BJ665" s="116">
        <v>101.6</v>
      </c>
      <c r="BK665" s="116">
        <v>103</v>
      </c>
      <c r="BL665" s="116">
        <v>101.6</v>
      </c>
      <c r="BM665" s="116">
        <v>100.2</v>
      </c>
      <c r="BN665" s="116">
        <v>101.3</v>
      </c>
      <c r="BO665" s="116">
        <v>109.7</v>
      </c>
      <c r="BP665" s="116">
        <v>105.6</v>
      </c>
      <c r="BQ665" s="116">
        <v>112.5</v>
      </c>
      <c r="BR665" s="116">
        <v>114.5</v>
      </c>
      <c r="BS665" s="116">
        <v>113.4</v>
      </c>
      <c r="BT665" s="116">
        <v>113.3</v>
      </c>
      <c r="BU665" s="116">
        <v>111.4</v>
      </c>
      <c r="BV665" s="116">
        <v>110.2</v>
      </c>
      <c r="BW665" s="116">
        <v>110.9</v>
      </c>
      <c r="BX665" s="116">
        <v>107.5</v>
      </c>
      <c r="BY665" s="116">
        <v>107.5</v>
      </c>
      <c r="BZ665" s="116">
        <v>107.5</v>
      </c>
      <c r="CA665" s="116">
        <v>108.2</v>
      </c>
      <c r="CB665" s="116">
        <v>110.8</v>
      </c>
      <c r="CC665" s="116">
        <v>110.8</v>
      </c>
      <c r="CD665" s="116">
        <v>110.1</v>
      </c>
      <c r="CE665" s="116">
        <v>110.1</v>
      </c>
      <c r="CF665" s="116">
        <v>110.7</v>
      </c>
      <c r="CG665" s="116">
        <v>110.3</v>
      </c>
      <c r="CH665" s="116">
        <v>110.8</v>
      </c>
      <c r="CI665" s="116">
        <v>110.5</v>
      </c>
      <c r="CJ665" s="116">
        <v>111.1</v>
      </c>
      <c r="CK665" s="116">
        <v>111.5</v>
      </c>
      <c r="CL665" s="116">
        <v>111.9</v>
      </c>
      <c r="CM665" s="116">
        <v>111.6</v>
      </c>
      <c r="CN665" s="116">
        <v>111.9</v>
      </c>
      <c r="CO665" s="116">
        <v>111.9</v>
      </c>
      <c r="CP665" s="116">
        <v>111.7</v>
      </c>
      <c r="CQ665" s="116">
        <v>111.6</v>
      </c>
      <c r="CR665" s="116">
        <v>111.3</v>
      </c>
      <c r="CS665" s="116">
        <v>114.4</v>
      </c>
      <c r="CT665" s="116">
        <v>113.9</v>
      </c>
      <c r="CU665" s="116">
        <v>114.5</v>
      </c>
      <c r="CV665" s="116">
        <v>114.5</v>
      </c>
      <c r="CW665" s="116">
        <v>114.3</v>
      </c>
      <c r="CX665" s="116">
        <v>114.3</v>
      </c>
      <c r="CY665" s="116">
        <v>114.3</v>
      </c>
      <c r="CZ665" s="116">
        <v>106.1</v>
      </c>
      <c r="DA665" s="116">
        <v>83.1</v>
      </c>
      <c r="DB665" s="116">
        <v>67.400000000000006</v>
      </c>
      <c r="DC665" s="116">
        <v>67.3</v>
      </c>
      <c r="DD665" s="116">
        <v>67.400000000000006</v>
      </c>
      <c r="DE665" s="116">
        <v>67.3</v>
      </c>
      <c r="DF665" s="116">
        <v>66.599999999999994</v>
      </c>
      <c r="DG665" s="116">
        <v>69</v>
      </c>
      <c r="DH665" s="116">
        <v>68.900000000000006</v>
      </c>
      <c r="DI665" s="116">
        <v>68.900000000000006</v>
      </c>
      <c r="DJ665" s="116">
        <v>68.599999999999994</v>
      </c>
      <c r="DK665" s="116">
        <v>68.5</v>
      </c>
      <c r="DL665" s="116">
        <v>68.3</v>
      </c>
      <c r="DM665" s="116">
        <v>68.400000000000006</v>
      </c>
      <c r="DN665" s="116">
        <v>68.7</v>
      </c>
      <c r="DO665" s="116">
        <v>68.400000000000006</v>
      </c>
      <c r="DP665" s="116">
        <v>68.5</v>
      </c>
      <c r="DQ665" s="116">
        <v>68.599999999999994</v>
      </c>
      <c r="DR665" s="116">
        <v>68.8</v>
      </c>
      <c r="DS665" s="116">
        <v>68.8</v>
      </c>
      <c r="DT665" s="116">
        <v>68.599999999999994</v>
      </c>
      <c r="DU665" s="116">
        <v>68.8</v>
      </c>
      <c r="DV665" s="117">
        <v>68.8</v>
      </c>
      <c r="DW665" s="116">
        <v>68.599999999999994</v>
      </c>
      <c r="DX665" s="116">
        <v>70.099999999999994</v>
      </c>
      <c r="DY665" s="116">
        <v>70.2</v>
      </c>
      <c r="DZ665" s="116">
        <v>70.2</v>
      </c>
      <c r="EA665" s="118">
        <v>70</v>
      </c>
      <c r="EB665" s="119">
        <v>70.400000000000006</v>
      </c>
      <c r="EC665" s="119">
        <v>70.599999999999994</v>
      </c>
      <c r="ED665" s="116">
        <v>70.400000000000006</v>
      </c>
      <c r="EE665" s="116">
        <v>70.5</v>
      </c>
      <c r="EF665" s="120">
        <v>70.400000000000006</v>
      </c>
      <c r="EG665" s="120">
        <v>70.5</v>
      </c>
      <c r="EH665" s="120">
        <v>70.5</v>
      </c>
      <c r="EI665" s="120">
        <v>70.7</v>
      </c>
      <c r="EJ665" s="119">
        <v>71.2</v>
      </c>
      <c r="EK665" s="119">
        <v>70.7</v>
      </c>
      <c r="EL665" s="121">
        <v>71.099999999999994</v>
      </c>
      <c r="EM665" s="121">
        <v>71.099999999999994</v>
      </c>
      <c r="EN665" s="121">
        <v>70.599999999999994</v>
      </c>
      <c r="EO665" s="121">
        <v>68.2</v>
      </c>
      <c r="EP665" s="121">
        <v>69.400000000000006</v>
      </c>
      <c r="EQ665" s="121">
        <v>74.8</v>
      </c>
      <c r="ER665" s="122">
        <v>74.5</v>
      </c>
      <c r="ES665" s="121">
        <v>71.400000000000006</v>
      </c>
      <c r="ET665" s="121">
        <v>71.099999999999994</v>
      </c>
      <c r="EU665" s="121">
        <v>71.099999999999994</v>
      </c>
      <c r="EV665" s="121">
        <v>69.900000000000006</v>
      </c>
    </row>
    <row r="666" spans="1:152">
      <c r="A666" s="114" t="s">
        <v>3089</v>
      </c>
      <c r="B666" s="114" t="s">
        <v>3090</v>
      </c>
      <c r="C666" s="115">
        <v>2.9297</v>
      </c>
      <c r="D666" s="116">
        <v>104.1</v>
      </c>
      <c r="E666" s="116">
        <v>102.3</v>
      </c>
      <c r="F666" s="116">
        <v>103.1</v>
      </c>
      <c r="G666" s="116">
        <v>101.6</v>
      </c>
      <c r="H666" s="116">
        <v>102.6</v>
      </c>
      <c r="I666" s="116">
        <v>103.8</v>
      </c>
      <c r="J666" s="116">
        <v>104.3</v>
      </c>
      <c r="K666" s="116">
        <v>104.3</v>
      </c>
      <c r="L666" s="116">
        <v>105.3</v>
      </c>
      <c r="M666" s="116">
        <v>103.2</v>
      </c>
      <c r="N666" s="116">
        <v>103</v>
      </c>
      <c r="O666" s="116">
        <v>102.7</v>
      </c>
      <c r="P666" s="116">
        <v>102.3</v>
      </c>
      <c r="Q666" s="116">
        <v>101.9</v>
      </c>
      <c r="R666" s="116">
        <v>103.2</v>
      </c>
      <c r="S666" s="116">
        <v>102.9</v>
      </c>
      <c r="T666" s="116">
        <v>104</v>
      </c>
      <c r="U666" s="116">
        <v>104.8</v>
      </c>
      <c r="V666" s="116">
        <v>105.1</v>
      </c>
      <c r="W666" s="116">
        <v>106.3</v>
      </c>
      <c r="X666" s="116">
        <v>107</v>
      </c>
      <c r="Y666" s="116">
        <v>106.9</v>
      </c>
      <c r="Z666" s="116">
        <v>106.2</v>
      </c>
      <c r="AA666" s="116">
        <v>107.2</v>
      </c>
      <c r="AB666" s="116">
        <v>108</v>
      </c>
      <c r="AC666" s="116">
        <v>108.6</v>
      </c>
      <c r="AD666" s="116">
        <v>108</v>
      </c>
      <c r="AE666" s="116">
        <v>109.1</v>
      </c>
      <c r="AF666" s="116">
        <v>110.9</v>
      </c>
      <c r="AG666" s="116">
        <v>110.7</v>
      </c>
      <c r="AH666" s="116">
        <v>111.3</v>
      </c>
      <c r="AI666" s="116">
        <v>110.4</v>
      </c>
      <c r="AJ666" s="116">
        <v>109.6</v>
      </c>
      <c r="AK666" s="116">
        <v>108.9</v>
      </c>
      <c r="AL666" s="116">
        <v>108.9</v>
      </c>
      <c r="AM666" s="116">
        <v>109.2</v>
      </c>
      <c r="AN666" s="116">
        <v>110.9</v>
      </c>
      <c r="AO666" s="116">
        <v>109.5</v>
      </c>
      <c r="AP666" s="116">
        <v>111</v>
      </c>
      <c r="AQ666" s="116">
        <v>110.3</v>
      </c>
      <c r="AR666" s="116">
        <v>109.4</v>
      </c>
      <c r="AS666" s="116">
        <v>108.3</v>
      </c>
      <c r="AT666" s="116">
        <v>108.4</v>
      </c>
      <c r="AU666" s="116">
        <v>107.9</v>
      </c>
      <c r="AV666" s="116">
        <v>107.6</v>
      </c>
      <c r="AW666" s="116">
        <v>107.9</v>
      </c>
      <c r="AX666" s="116">
        <v>108</v>
      </c>
      <c r="AY666" s="116">
        <v>108.5</v>
      </c>
      <c r="AZ666" s="116">
        <v>108.6</v>
      </c>
      <c r="BA666" s="116">
        <v>108.3</v>
      </c>
      <c r="BB666" s="116">
        <v>107.6</v>
      </c>
      <c r="BC666" s="116">
        <v>108.8</v>
      </c>
      <c r="BD666" s="116">
        <v>108</v>
      </c>
      <c r="BE666" s="116">
        <v>108.2</v>
      </c>
      <c r="BF666" s="116">
        <v>107.9</v>
      </c>
      <c r="BG666" s="116">
        <v>107.8</v>
      </c>
      <c r="BH666" s="116">
        <v>108.3</v>
      </c>
      <c r="BI666" s="116">
        <v>108.3</v>
      </c>
      <c r="BJ666" s="116">
        <v>108</v>
      </c>
      <c r="BK666" s="116">
        <v>108</v>
      </c>
      <c r="BL666" s="116">
        <v>108.4</v>
      </c>
      <c r="BM666" s="116">
        <v>108.5</v>
      </c>
      <c r="BN666" s="116">
        <v>109</v>
      </c>
      <c r="BO666" s="116">
        <v>109.6</v>
      </c>
      <c r="BP666" s="116">
        <v>109.9</v>
      </c>
      <c r="BQ666" s="116">
        <v>110.7</v>
      </c>
      <c r="BR666" s="116">
        <v>110.2</v>
      </c>
      <c r="BS666" s="116">
        <v>109.7</v>
      </c>
      <c r="BT666" s="116">
        <v>109.7</v>
      </c>
      <c r="BU666" s="116">
        <v>110.1</v>
      </c>
      <c r="BV666" s="116">
        <v>109.4</v>
      </c>
      <c r="BW666" s="116">
        <v>110.1</v>
      </c>
      <c r="BX666" s="116">
        <v>110.9</v>
      </c>
      <c r="BY666" s="116">
        <v>110.8</v>
      </c>
      <c r="BZ666" s="116">
        <v>111.8</v>
      </c>
      <c r="CA666" s="116">
        <v>111.5</v>
      </c>
      <c r="CB666" s="116">
        <v>111.8</v>
      </c>
      <c r="CC666" s="116">
        <v>111.5</v>
      </c>
      <c r="CD666" s="116">
        <v>111.7</v>
      </c>
      <c r="CE666" s="116">
        <v>112.1</v>
      </c>
      <c r="CF666" s="116">
        <v>112.2</v>
      </c>
      <c r="CG666" s="116">
        <v>112.1</v>
      </c>
      <c r="CH666" s="116">
        <v>112</v>
      </c>
      <c r="CI666" s="116">
        <v>112.3</v>
      </c>
      <c r="CJ666" s="116">
        <v>112.7</v>
      </c>
      <c r="CK666" s="116">
        <v>112.2</v>
      </c>
      <c r="CL666" s="116">
        <v>110.9</v>
      </c>
      <c r="CM666" s="116">
        <v>111.2</v>
      </c>
      <c r="CN666" s="116">
        <v>110.9</v>
      </c>
      <c r="CO666" s="116">
        <v>110.6</v>
      </c>
      <c r="CP666" s="116">
        <v>111.2</v>
      </c>
      <c r="CQ666" s="116">
        <v>112.1</v>
      </c>
      <c r="CR666" s="116">
        <v>110.8</v>
      </c>
      <c r="CS666" s="116">
        <v>110.8</v>
      </c>
      <c r="CT666" s="116">
        <v>110.7</v>
      </c>
      <c r="CU666" s="116">
        <v>111.5</v>
      </c>
      <c r="CV666" s="116">
        <v>110.3</v>
      </c>
      <c r="CW666" s="116">
        <v>111.1</v>
      </c>
      <c r="CX666" s="116">
        <v>112</v>
      </c>
      <c r="CY666" s="116">
        <v>112.6</v>
      </c>
      <c r="CZ666" s="116">
        <v>111.7</v>
      </c>
      <c r="DA666" s="116">
        <v>112.6</v>
      </c>
      <c r="DB666" s="116">
        <v>112.6</v>
      </c>
      <c r="DC666" s="116">
        <v>113.2</v>
      </c>
      <c r="DD666" s="116">
        <v>115.1</v>
      </c>
      <c r="DE666" s="116">
        <v>115.7</v>
      </c>
      <c r="DF666" s="116">
        <v>116.9</v>
      </c>
      <c r="DG666" s="116">
        <v>118.9</v>
      </c>
      <c r="DH666" s="116">
        <v>118.6</v>
      </c>
      <c r="DI666" s="116">
        <v>118.8</v>
      </c>
      <c r="DJ666" s="116">
        <v>120.2</v>
      </c>
      <c r="DK666" s="116">
        <v>121.1</v>
      </c>
      <c r="DL666" s="116">
        <v>121.8</v>
      </c>
      <c r="DM666" s="116">
        <v>122</v>
      </c>
      <c r="DN666" s="116">
        <v>123.2</v>
      </c>
      <c r="DO666" s="116">
        <v>123.2</v>
      </c>
      <c r="DP666" s="116">
        <v>123.6</v>
      </c>
      <c r="DQ666" s="116">
        <v>124.8</v>
      </c>
      <c r="DR666" s="116">
        <v>124.8</v>
      </c>
      <c r="DS666" s="116">
        <v>125.2</v>
      </c>
      <c r="DT666" s="116">
        <v>125.9</v>
      </c>
      <c r="DU666" s="116">
        <v>127.2</v>
      </c>
      <c r="DV666" s="117">
        <v>128.30000000000001</v>
      </c>
      <c r="DW666" s="116">
        <v>127.5</v>
      </c>
      <c r="DX666" s="116">
        <v>128.6</v>
      </c>
      <c r="DY666" s="116">
        <v>129.19999999999999</v>
      </c>
      <c r="DZ666" s="116">
        <v>129</v>
      </c>
      <c r="EA666" s="118">
        <v>128.80000000000001</v>
      </c>
      <c r="EB666" s="119">
        <v>129.5</v>
      </c>
      <c r="EC666" s="119">
        <v>130</v>
      </c>
      <c r="ED666" s="116">
        <v>129.9</v>
      </c>
      <c r="EE666" s="116">
        <v>129.5</v>
      </c>
      <c r="EF666" s="120">
        <v>130.69999999999999</v>
      </c>
      <c r="EG666" s="120">
        <v>130.5</v>
      </c>
      <c r="EH666" s="120">
        <v>130.19999999999999</v>
      </c>
      <c r="EI666" s="120">
        <v>130.5</v>
      </c>
      <c r="EJ666" s="119">
        <v>131.69999999999999</v>
      </c>
      <c r="EK666" s="119">
        <v>131</v>
      </c>
      <c r="EL666" s="121">
        <v>132.19999999999999</v>
      </c>
      <c r="EM666" s="121">
        <v>131.19999999999999</v>
      </c>
      <c r="EN666" s="121">
        <v>131.6</v>
      </c>
      <c r="EO666" s="121">
        <v>131.69999999999999</v>
      </c>
      <c r="EP666" s="121">
        <v>132</v>
      </c>
      <c r="EQ666" s="121">
        <v>132.1</v>
      </c>
      <c r="ER666" s="122">
        <v>132.4</v>
      </c>
      <c r="ES666" s="121">
        <v>133.4</v>
      </c>
      <c r="ET666" s="121">
        <v>133.6</v>
      </c>
      <c r="EU666" s="121">
        <v>133.4</v>
      </c>
      <c r="EV666" s="121">
        <v>133.4</v>
      </c>
    </row>
    <row r="667" spans="1:152">
      <c r="A667" s="114" t="s">
        <v>3091</v>
      </c>
      <c r="B667" s="114" t="s">
        <v>3092</v>
      </c>
      <c r="C667" s="115">
        <v>1.29789</v>
      </c>
      <c r="D667" s="116">
        <v>108.1</v>
      </c>
      <c r="E667" s="116">
        <v>103.5</v>
      </c>
      <c r="F667" s="116">
        <v>103.7</v>
      </c>
      <c r="G667" s="116">
        <v>99.9</v>
      </c>
      <c r="H667" s="116">
        <v>100.8</v>
      </c>
      <c r="I667" s="116">
        <v>102.7</v>
      </c>
      <c r="J667" s="116">
        <v>103.3</v>
      </c>
      <c r="K667" s="116">
        <v>103.3</v>
      </c>
      <c r="L667" s="116">
        <v>104.3</v>
      </c>
      <c r="M667" s="116">
        <v>99.6</v>
      </c>
      <c r="N667" s="116">
        <v>99.3</v>
      </c>
      <c r="O667" s="116">
        <v>97.7</v>
      </c>
      <c r="P667" s="116">
        <v>96.8</v>
      </c>
      <c r="Q667" s="116">
        <v>95.3</v>
      </c>
      <c r="R667" s="116">
        <v>98.7</v>
      </c>
      <c r="S667" s="116">
        <v>98.1</v>
      </c>
      <c r="T667" s="116">
        <v>100</v>
      </c>
      <c r="U667" s="116">
        <v>99.2</v>
      </c>
      <c r="V667" s="116">
        <v>99.4</v>
      </c>
      <c r="W667" s="116">
        <v>101.4</v>
      </c>
      <c r="X667" s="116">
        <v>102.9</v>
      </c>
      <c r="Y667" s="116">
        <v>101.6</v>
      </c>
      <c r="Z667" s="116">
        <v>100.4</v>
      </c>
      <c r="AA667" s="116">
        <v>102.1</v>
      </c>
      <c r="AB667" s="116">
        <v>104.2</v>
      </c>
      <c r="AC667" s="116">
        <v>105.7</v>
      </c>
      <c r="AD667" s="116">
        <v>103.1</v>
      </c>
      <c r="AE667" s="116">
        <v>105.4</v>
      </c>
      <c r="AF667" s="116">
        <v>109.1</v>
      </c>
      <c r="AG667" s="116">
        <v>108.5</v>
      </c>
      <c r="AH667" s="116">
        <v>110.1</v>
      </c>
      <c r="AI667" s="116">
        <v>108.2</v>
      </c>
      <c r="AJ667" s="116">
        <v>107</v>
      </c>
      <c r="AK667" s="116">
        <v>105.7</v>
      </c>
      <c r="AL667" s="116">
        <v>106</v>
      </c>
      <c r="AM667" s="116">
        <v>106.8</v>
      </c>
      <c r="AN667" s="116">
        <v>108.8</v>
      </c>
      <c r="AO667" s="116">
        <v>105.9</v>
      </c>
      <c r="AP667" s="116">
        <v>108.7</v>
      </c>
      <c r="AQ667" s="116">
        <v>107.4</v>
      </c>
      <c r="AR667" s="116">
        <v>106.5</v>
      </c>
      <c r="AS667" s="116">
        <v>103.4</v>
      </c>
      <c r="AT667" s="116">
        <v>103.8</v>
      </c>
      <c r="AU667" s="116">
        <v>103.6</v>
      </c>
      <c r="AV667" s="116">
        <v>103.8</v>
      </c>
      <c r="AW667" s="116">
        <v>105</v>
      </c>
      <c r="AX667" s="116">
        <v>104.9</v>
      </c>
      <c r="AY667" s="116">
        <v>105.2</v>
      </c>
      <c r="AZ667" s="116">
        <v>105.6</v>
      </c>
      <c r="BA667" s="116">
        <v>105.1</v>
      </c>
      <c r="BB667" s="116">
        <v>105.1</v>
      </c>
      <c r="BC667" s="116">
        <v>106</v>
      </c>
      <c r="BD667" s="116">
        <v>104.9</v>
      </c>
      <c r="BE667" s="116">
        <v>104.9</v>
      </c>
      <c r="BF667" s="116">
        <v>104.6</v>
      </c>
      <c r="BG667" s="116">
        <v>104.2</v>
      </c>
      <c r="BH667" s="116">
        <v>104.9</v>
      </c>
      <c r="BI667" s="116">
        <v>104.8</v>
      </c>
      <c r="BJ667" s="116">
        <v>104.9</v>
      </c>
      <c r="BK667" s="116">
        <v>104.7</v>
      </c>
      <c r="BL667" s="116">
        <v>104.6</v>
      </c>
      <c r="BM667" s="116">
        <v>104.6</v>
      </c>
      <c r="BN667" s="116">
        <v>106.4</v>
      </c>
      <c r="BO667" s="116">
        <v>106</v>
      </c>
      <c r="BP667" s="116">
        <v>106.5</v>
      </c>
      <c r="BQ667" s="116">
        <v>106.8</v>
      </c>
      <c r="BR667" s="116">
        <v>106.5</v>
      </c>
      <c r="BS667" s="116">
        <v>105.5</v>
      </c>
      <c r="BT667" s="116">
        <v>105.3</v>
      </c>
      <c r="BU667" s="116">
        <v>106.1</v>
      </c>
      <c r="BV667" s="116">
        <v>104.9</v>
      </c>
      <c r="BW667" s="116">
        <v>106.1</v>
      </c>
      <c r="BX667" s="116">
        <v>107.3</v>
      </c>
      <c r="BY667" s="116">
        <v>105.6</v>
      </c>
      <c r="BZ667" s="116">
        <v>107.4</v>
      </c>
      <c r="CA667" s="116">
        <v>106.9</v>
      </c>
      <c r="CB667" s="116">
        <v>107.9</v>
      </c>
      <c r="CC667" s="116">
        <v>106.4</v>
      </c>
      <c r="CD667" s="116">
        <v>106.7</v>
      </c>
      <c r="CE667" s="116">
        <v>109</v>
      </c>
      <c r="CF667" s="116">
        <v>108.8</v>
      </c>
      <c r="CG667" s="116">
        <v>108.2</v>
      </c>
      <c r="CH667" s="116">
        <v>108.6</v>
      </c>
      <c r="CI667" s="116">
        <v>109.1</v>
      </c>
      <c r="CJ667" s="116">
        <v>111</v>
      </c>
      <c r="CK667" s="116">
        <v>109.7</v>
      </c>
      <c r="CL667" s="116">
        <v>107.5</v>
      </c>
      <c r="CM667" s="116">
        <v>108.4</v>
      </c>
      <c r="CN667" s="116">
        <v>108</v>
      </c>
      <c r="CO667" s="116">
        <v>107.7</v>
      </c>
      <c r="CP667" s="116">
        <v>108.5</v>
      </c>
      <c r="CQ667" s="116">
        <v>111.2</v>
      </c>
      <c r="CR667" s="116">
        <v>108.2</v>
      </c>
      <c r="CS667" s="116">
        <v>108.4</v>
      </c>
      <c r="CT667" s="116">
        <v>108.6</v>
      </c>
      <c r="CU667" s="116">
        <v>110.8</v>
      </c>
      <c r="CV667" s="116">
        <v>108.7</v>
      </c>
      <c r="CW667" s="116">
        <v>110.2</v>
      </c>
      <c r="CX667" s="116">
        <v>112.2</v>
      </c>
      <c r="CY667" s="116">
        <v>114</v>
      </c>
      <c r="CZ667" s="116">
        <v>111</v>
      </c>
      <c r="DA667" s="116">
        <v>112.2</v>
      </c>
      <c r="DB667" s="116">
        <v>111.6</v>
      </c>
      <c r="DC667" s="116">
        <v>112</v>
      </c>
      <c r="DD667" s="116">
        <v>114.9</v>
      </c>
      <c r="DE667" s="116">
        <v>115.3</v>
      </c>
      <c r="DF667" s="116">
        <v>116.6</v>
      </c>
      <c r="DG667" s="116">
        <v>119.1</v>
      </c>
      <c r="DH667" s="116">
        <v>117.6</v>
      </c>
      <c r="DI667" s="116">
        <v>116.2</v>
      </c>
      <c r="DJ667" s="116">
        <v>118</v>
      </c>
      <c r="DK667" s="116">
        <v>118.8</v>
      </c>
      <c r="DL667" s="116">
        <v>119.5</v>
      </c>
      <c r="DM667" s="116">
        <v>119.3</v>
      </c>
      <c r="DN667" s="116">
        <v>120.6</v>
      </c>
      <c r="DO667" s="116">
        <v>120.3</v>
      </c>
      <c r="DP667" s="116">
        <v>120.8</v>
      </c>
      <c r="DQ667" s="116">
        <v>121.6</v>
      </c>
      <c r="DR667" s="116">
        <v>121.2</v>
      </c>
      <c r="DS667" s="116">
        <v>121.4</v>
      </c>
      <c r="DT667" s="116">
        <v>121.6</v>
      </c>
      <c r="DU667" s="116">
        <v>122.6</v>
      </c>
      <c r="DV667" s="117">
        <v>124.2</v>
      </c>
      <c r="DW667" s="116">
        <v>124.3</v>
      </c>
      <c r="DX667" s="116">
        <v>127</v>
      </c>
      <c r="DY667" s="116">
        <v>128.30000000000001</v>
      </c>
      <c r="DZ667" s="116">
        <v>128.1</v>
      </c>
      <c r="EA667" s="118">
        <v>126.6</v>
      </c>
      <c r="EB667" s="119">
        <v>127.7</v>
      </c>
      <c r="EC667" s="119">
        <v>129.19999999999999</v>
      </c>
      <c r="ED667" s="116">
        <v>127.3</v>
      </c>
      <c r="EE667" s="116">
        <v>126</v>
      </c>
      <c r="EF667" s="120">
        <v>128.1</v>
      </c>
      <c r="EG667" s="120">
        <v>128.30000000000001</v>
      </c>
      <c r="EH667" s="120">
        <v>127.7</v>
      </c>
      <c r="EI667" s="120">
        <v>128</v>
      </c>
      <c r="EJ667" s="119">
        <v>130.4</v>
      </c>
      <c r="EK667" s="119">
        <v>129.30000000000001</v>
      </c>
      <c r="EL667" s="121">
        <v>132.1</v>
      </c>
      <c r="EM667" s="121">
        <v>130.30000000000001</v>
      </c>
      <c r="EN667" s="121">
        <v>130.30000000000001</v>
      </c>
      <c r="EO667" s="121">
        <v>131.1</v>
      </c>
      <c r="EP667" s="121">
        <v>131.69999999999999</v>
      </c>
      <c r="EQ667" s="121">
        <v>131.30000000000001</v>
      </c>
      <c r="ER667" s="122">
        <v>131.19999999999999</v>
      </c>
      <c r="ES667" s="121">
        <v>131.69999999999999</v>
      </c>
      <c r="ET667" s="121">
        <v>131.30000000000001</v>
      </c>
      <c r="EU667" s="121">
        <v>131.1</v>
      </c>
      <c r="EV667" s="121">
        <v>131.4</v>
      </c>
    </row>
    <row r="668" spans="1:152">
      <c r="A668" s="114" t="s">
        <v>3093</v>
      </c>
      <c r="B668" s="114" t="s">
        <v>3094</v>
      </c>
      <c r="C668" s="115">
        <v>0.39019999999999999</v>
      </c>
      <c r="D668" s="116">
        <v>104.4</v>
      </c>
      <c r="E668" s="116">
        <v>101.4</v>
      </c>
      <c r="F668" s="116">
        <v>97.4</v>
      </c>
      <c r="G668" s="116">
        <v>93.5</v>
      </c>
      <c r="H668" s="116">
        <v>99.8</v>
      </c>
      <c r="I668" s="116">
        <v>100.4</v>
      </c>
      <c r="J668" s="116">
        <v>99.7</v>
      </c>
      <c r="K668" s="116">
        <v>101.8</v>
      </c>
      <c r="L668" s="116">
        <v>102.2</v>
      </c>
      <c r="M668" s="116">
        <v>97.7</v>
      </c>
      <c r="N668" s="116">
        <v>92.4</v>
      </c>
      <c r="O668" s="116">
        <v>94.2</v>
      </c>
      <c r="P668" s="116">
        <v>96.1</v>
      </c>
      <c r="Q668" s="116">
        <v>97.1</v>
      </c>
      <c r="R668" s="116">
        <v>95.9</v>
      </c>
      <c r="S668" s="116">
        <v>91.6</v>
      </c>
      <c r="T668" s="116">
        <v>93.9</v>
      </c>
      <c r="U668" s="116">
        <v>93</v>
      </c>
      <c r="V668" s="116">
        <v>94.5</v>
      </c>
      <c r="W668" s="116">
        <v>94.7</v>
      </c>
      <c r="X668" s="116">
        <v>95.4</v>
      </c>
      <c r="Y668" s="116">
        <v>92.4</v>
      </c>
      <c r="Z668" s="116">
        <v>90.1</v>
      </c>
      <c r="AA668" s="116">
        <v>93</v>
      </c>
      <c r="AB668" s="116">
        <v>91.9</v>
      </c>
      <c r="AC668" s="116">
        <v>94.9</v>
      </c>
      <c r="AD668" s="116">
        <v>97.4</v>
      </c>
      <c r="AE668" s="116">
        <v>97.4</v>
      </c>
      <c r="AF668" s="116">
        <v>99.9</v>
      </c>
      <c r="AG668" s="116">
        <v>105.6</v>
      </c>
      <c r="AH668" s="116">
        <v>105.6</v>
      </c>
      <c r="AI668" s="116">
        <v>106.2</v>
      </c>
      <c r="AJ668" s="116">
        <v>100.8</v>
      </c>
      <c r="AK668" s="116">
        <v>100.7</v>
      </c>
      <c r="AL668" s="116">
        <v>101.7</v>
      </c>
      <c r="AM668" s="116">
        <v>105.2</v>
      </c>
      <c r="AN668" s="116">
        <v>105.4</v>
      </c>
      <c r="AO668" s="116">
        <v>105.9</v>
      </c>
      <c r="AP668" s="116">
        <v>104.7</v>
      </c>
      <c r="AQ668" s="116">
        <v>106.4</v>
      </c>
      <c r="AR668" s="116">
        <v>105.3</v>
      </c>
      <c r="AS668" s="116">
        <v>104.9</v>
      </c>
      <c r="AT668" s="116">
        <v>105.1</v>
      </c>
      <c r="AU668" s="116">
        <v>105.1</v>
      </c>
      <c r="AV668" s="116">
        <v>105.2</v>
      </c>
      <c r="AW668" s="116">
        <v>109.8</v>
      </c>
      <c r="AX668" s="116">
        <v>108.9</v>
      </c>
      <c r="AY668" s="116">
        <v>108</v>
      </c>
      <c r="AZ668" s="116">
        <v>108.6</v>
      </c>
      <c r="BA668" s="116">
        <v>107.7</v>
      </c>
      <c r="BB668" s="116">
        <v>108</v>
      </c>
      <c r="BC668" s="116">
        <v>109.9</v>
      </c>
      <c r="BD668" s="116">
        <v>110</v>
      </c>
      <c r="BE668" s="116">
        <v>111.5</v>
      </c>
      <c r="BF668" s="116">
        <v>109.8</v>
      </c>
      <c r="BG668" s="116">
        <v>110.4</v>
      </c>
      <c r="BH668" s="116">
        <v>111.7</v>
      </c>
      <c r="BI668" s="116">
        <v>110.9</v>
      </c>
      <c r="BJ668" s="116">
        <v>110.4</v>
      </c>
      <c r="BK668" s="116">
        <v>111.9</v>
      </c>
      <c r="BL668" s="116">
        <v>112.3</v>
      </c>
      <c r="BM668" s="116">
        <v>113.1</v>
      </c>
      <c r="BN668" s="116">
        <v>114</v>
      </c>
      <c r="BO668" s="116">
        <v>115</v>
      </c>
      <c r="BP668" s="116">
        <v>115.7</v>
      </c>
      <c r="BQ668" s="116">
        <v>115.7</v>
      </c>
      <c r="BR668" s="116">
        <v>114.8</v>
      </c>
      <c r="BS668" s="116">
        <v>114.8</v>
      </c>
      <c r="BT668" s="116">
        <v>115.4</v>
      </c>
      <c r="BU668" s="116">
        <v>115.8</v>
      </c>
      <c r="BV668" s="116">
        <v>115.7</v>
      </c>
      <c r="BW668" s="116">
        <v>115.5</v>
      </c>
      <c r="BX668" s="116">
        <v>115.1</v>
      </c>
      <c r="BY668" s="116">
        <v>115.4</v>
      </c>
      <c r="BZ668" s="116">
        <v>116.6</v>
      </c>
      <c r="CA668" s="116">
        <v>116.9</v>
      </c>
      <c r="CB668" s="116">
        <v>116.9</v>
      </c>
      <c r="CC668" s="116">
        <v>117.7</v>
      </c>
      <c r="CD668" s="116">
        <v>117.9</v>
      </c>
      <c r="CE668" s="116">
        <v>118.5</v>
      </c>
      <c r="CF668" s="116">
        <v>118.8</v>
      </c>
      <c r="CG668" s="116">
        <v>117.1</v>
      </c>
      <c r="CH668" s="116">
        <v>116.9</v>
      </c>
      <c r="CI668" s="116">
        <v>118</v>
      </c>
      <c r="CJ668" s="116">
        <v>118.2</v>
      </c>
      <c r="CK668" s="116">
        <v>118.4</v>
      </c>
      <c r="CL668" s="116">
        <v>117.9</v>
      </c>
      <c r="CM668" s="116">
        <v>117.6</v>
      </c>
      <c r="CN668" s="116">
        <v>117.5</v>
      </c>
      <c r="CO668" s="116">
        <v>116.7</v>
      </c>
      <c r="CP668" s="116">
        <v>116.8</v>
      </c>
      <c r="CQ668" s="116">
        <v>117.1</v>
      </c>
      <c r="CR668" s="116">
        <v>117.2</v>
      </c>
      <c r="CS668" s="116">
        <v>118</v>
      </c>
      <c r="CT668" s="116">
        <v>118</v>
      </c>
      <c r="CU668" s="116">
        <v>118</v>
      </c>
      <c r="CV668" s="116">
        <v>117.6</v>
      </c>
      <c r="CW668" s="116">
        <v>115.2</v>
      </c>
      <c r="CX668" s="116">
        <v>119.2</v>
      </c>
      <c r="CY668" s="116">
        <v>118.6</v>
      </c>
      <c r="CZ668" s="116">
        <v>118.9</v>
      </c>
      <c r="DA668" s="116">
        <v>118.9</v>
      </c>
      <c r="DB668" s="116">
        <v>120.3</v>
      </c>
      <c r="DC668" s="116">
        <v>120.8</v>
      </c>
      <c r="DD668" s="116">
        <v>121.4</v>
      </c>
      <c r="DE668" s="116">
        <v>121.4</v>
      </c>
      <c r="DF668" s="116">
        <v>122.3</v>
      </c>
      <c r="DG668" s="116">
        <v>125.3</v>
      </c>
      <c r="DH668" s="116">
        <v>126.1</v>
      </c>
      <c r="DI668" s="116">
        <v>119.4</v>
      </c>
      <c r="DJ668" s="116">
        <v>121.7</v>
      </c>
      <c r="DK668" s="116">
        <v>119.9</v>
      </c>
      <c r="DL668" s="116">
        <v>119.3</v>
      </c>
      <c r="DM668" s="116">
        <v>121.7</v>
      </c>
      <c r="DN668" s="116">
        <v>123.5</v>
      </c>
      <c r="DO668" s="116">
        <v>125.9</v>
      </c>
      <c r="DP668" s="116">
        <v>127.9</v>
      </c>
      <c r="DQ668" s="116">
        <v>130.19999999999999</v>
      </c>
      <c r="DR668" s="116">
        <v>131.19999999999999</v>
      </c>
      <c r="DS668" s="116">
        <v>133.1</v>
      </c>
      <c r="DT668" s="116">
        <v>134.4</v>
      </c>
      <c r="DU668" s="116">
        <v>134.5</v>
      </c>
      <c r="DV668" s="117">
        <v>137.19999999999999</v>
      </c>
      <c r="DW668" s="116">
        <v>137.1</v>
      </c>
      <c r="DX668" s="116">
        <v>137.80000000000001</v>
      </c>
      <c r="DY668" s="116">
        <v>137.5</v>
      </c>
      <c r="DZ668" s="116">
        <v>138.30000000000001</v>
      </c>
      <c r="EA668" s="118">
        <v>137.80000000000001</v>
      </c>
      <c r="EB668" s="119">
        <v>138.5</v>
      </c>
      <c r="EC668" s="119">
        <v>138.5</v>
      </c>
      <c r="ED668" s="116">
        <v>138.5</v>
      </c>
      <c r="EE668" s="116">
        <v>135.9</v>
      </c>
      <c r="EF668" s="120">
        <v>135.9</v>
      </c>
      <c r="EG668" s="120">
        <v>135.69999999999999</v>
      </c>
      <c r="EH668" s="120">
        <v>135.6</v>
      </c>
      <c r="EI668" s="120">
        <v>136.6</v>
      </c>
      <c r="EJ668" s="119">
        <v>138.9</v>
      </c>
      <c r="EK668" s="119">
        <v>138.19999999999999</v>
      </c>
      <c r="EL668" s="121">
        <v>143.80000000000001</v>
      </c>
      <c r="EM668" s="121">
        <v>141.69999999999999</v>
      </c>
      <c r="EN668" s="121">
        <v>141.69999999999999</v>
      </c>
      <c r="EO668" s="121">
        <v>142.30000000000001</v>
      </c>
      <c r="EP668" s="121">
        <v>141.69999999999999</v>
      </c>
      <c r="EQ668" s="121">
        <v>140.9</v>
      </c>
      <c r="ER668" s="122">
        <v>138.69999999999999</v>
      </c>
      <c r="ES668" s="121">
        <v>139.1</v>
      </c>
      <c r="ET668" s="121">
        <v>138.1</v>
      </c>
      <c r="EU668" s="121">
        <v>138.19999999999999</v>
      </c>
      <c r="EV668" s="121">
        <v>138.4</v>
      </c>
    </row>
    <row r="669" spans="1:152">
      <c r="A669" s="114" t="s">
        <v>3095</v>
      </c>
      <c r="B669" s="114" t="s">
        <v>3096</v>
      </c>
      <c r="C669" s="115">
        <v>9.4900000000000002E-3</v>
      </c>
      <c r="D669" s="116">
        <v>106.4</v>
      </c>
      <c r="E669" s="116">
        <v>107</v>
      </c>
      <c r="F669" s="116">
        <v>107.2</v>
      </c>
      <c r="G669" s="116">
        <v>108.2</v>
      </c>
      <c r="H669" s="116">
        <v>107.2</v>
      </c>
      <c r="I669" s="116">
        <v>107.2</v>
      </c>
      <c r="J669" s="116">
        <v>107.2</v>
      </c>
      <c r="K669" s="116">
        <v>107.2</v>
      </c>
      <c r="L669" s="116">
        <v>107.3</v>
      </c>
      <c r="M669" s="116">
        <v>107.3</v>
      </c>
      <c r="N669" s="116">
        <v>107.3</v>
      </c>
      <c r="O669" s="116">
        <v>107.3</v>
      </c>
      <c r="P669" s="116">
        <v>107.7</v>
      </c>
      <c r="Q669" s="116">
        <v>107.6</v>
      </c>
      <c r="R669" s="116">
        <v>110.4</v>
      </c>
      <c r="S669" s="116">
        <v>110.5</v>
      </c>
      <c r="T669" s="116">
        <v>111.3</v>
      </c>
      <c r="U669" s="116">
        <v>111.8</v>
      </c>
      <c r="V669" s="116">
        <v>111.8</v>
      </c>
      <c r="W669" s="116">
        <v>112.2</v>
      </c>
      <c r="X669" s="116">
        <v>111.8</v>
      </c>
      <c r="Y669" s="116">
        <v>112.2</v>
      </c>
      <c r="Z669" s="116">
        <v>111.8</v>
      </c>
      <c r="AA669" s="116">
        <v>111.7</v>
      </c>
      <c r="AB669" s="116">
        <v>114.8</v>
      </c>
      <c r="AC669" s="116">
        <v>114.5</v>
      </c>
      <c r="AD669" s="116">
        <v>114.1</v>
      </c>
      <c r="AE669" s="116">
        <v>113.9</v>
      </c>
      <c r="AF669" s="116">
        <v>113.7</v>
      </c>
      <c r="AG669" s="116">
        <v>113.6</v>
      </c>
      <c r="AH669" s="116">
        <v>113.3</v>
      </c>
      <c r="AI669" s="116">
        <v>113.3</v>
      </c>
      <c r="AJ669" s="116">
        <v>113.3</v>
      </c>
      <c r="AK669" s="116">
        <v>113.5</v>
      </c>
      <c r="AL669" s="116">
        <v>113.3</v>
      </c>
      <c r="AM669" s="116">
        <v>113.1</v>
      </c>
      <c r="AN669" s="116">
        <v>112.7</v>
      </c>
      <c r="AO669" s="116">
        <v>112.3</v>
      </c>
      <c r="AP669" s="116">
        <v>112.3</v>
      </c>
      <c r="AQ669" s="116">
        <v>112</v>
      </c>
      <c r="AR669" s="116">
        <v>112.1</v>
      </c>
      <c r="AS669" s="116">
        <v>112.1</v>
      </c>
      <c r="AT669" s="116">
        <v>116.7</v>
      </c>
      <c r="AU669" s="116">
        <v>116.7</v>
      </c>
      <c r="AV669" s="116">
        <v>116.7</v>
      </c>
      <c r="AW669" s="116">
        <v>116.7</v>
      </c>
      <c r="AX669" s="116">
        <v>116.7</v>
      </c>
      <c r="AY669" s="116">
        <v>116.7</v>
      </c>
      <c r="AZ669" s="116">
        <v>116.7</v>
      </c>
      <c r="BA669" s="116">
        <v>116.7</v>
      </c>
      <c r="BB669" s="116">
        <v>116.7</v>
      </c>
      <c r="BC669" s="116">
        <v>116.7</v>
      </c>
      <c r="BD669" s="116">
        <v>116.7</v>
      </c>
      <c r="BE669" s="116">
        <v>116.7</v>
      </c>
      <c r="BF669" s="116">
        <v>116.7</v>
      </c>
      <c r="BG669" s="116">
        <v>123.8</v>
      </c>
      <c r="BH669" s="116">
        <v>123.8</v>
      </c>
      <c r="BI669" s="116">
        <v>123.8</v>
      </c>
      <c r="BJ669" s="116">
        <v>123.8</v>
      </c>
      <c r="BK669" s="116">
        <v>123.8</v>
      </c>
      <c r="BL669" s="116">
        <v>123.8</v>
      </c>
      <c r="BM669" s="116">
        <v>123.8</v>
      </c>
      <c r="BN669" s="116">
        <v>123.8</v>
      </c>
      <c r="BO669" s="116">
        <v>123.8</v>
      </c>
      <c r="BP669" s="116">
        <v>123.8</v>
      </c>
      <c r="BQ669" s="116">
        <v>123.8</v>
      </c>
      <c r="BR669" s="116">
        <v>123.8</v>
      </c>
      <c r="BS669" s="116">
        <v>123.8</v>
      </c>
      <c r="BT669" s="116">
        <v>123.8</v>
      </c>
      <c r="BU669" s="116">
        <v>123.8</v>
      </c>
      <c r="BV669" s="116">
        <v>123.8</v>
      </c>
      <c r="BW669" s="116">
        <v>123.8</v>
      </c>
      <c r="BX669" s="116">
        <v>123.8</v>
      </c>
      <c r="BY669" s="116">
        <v>123.2</v>
      </c>
      <c r="BZ669" s="116">
        <v>123.2</v>
      </c>
      <c r="CA669" s="116">
        <v>123.2</v>
      </c>
      <c r="CB669" s="116">
        <v>123.2</v>
      </c>
      <c r="CC669" s="116">
        <v>126</v>
      </c>
      <c r="CD669" s="116">
        <v>126</v>
      </c>
      <c r="CE669" s="116">
        <v>126</v>
      </c>
      <c r="CF669" s="116">
        <v>126</v>
      </c>
      <c r="CG669" s="116">
        <v>126</v>
      </c>
      <c r="CH669" s="116">
        <v>126</v>
      </c>
      <c r="CI669" s="116">
        <v>126.2</v>
      </c>
      <c r="CJ669" s="116">
        <v>126</v>
      </c>
      <c r="CK669" s="116">
        <v>126</v>
      </c>
      <c r="CL669" s="116">
        <v>126.3</v>
      </c>
      <c r="CM669" s="116">
        <v>126.3</v>
      </c>
      <c r="CN669" s="116">
        <v>126.3</v>
      </c>
      <c r="CO669" s="116">
        <v>126.2</v>
      </c>
      <c r="CP669" s="116">
        <v>126.2</v>
      </c>
      <c r="CQ669" s="116">
        <v>126</v>
      </c>
      <c r="CR669" s="116">
        <v>126</v>
      </c>
      <c r="CS669" s="116">
        <v>126</v>
      </c>
      <c r="CT669" s="116">
        <v>126.2</v>
      </c>
      <c r="CU669" s="116">
        <v>128.9</v>
      </c>
      <c r="CV669" s="116">
        <v>128.9</v>
      </c>
      <c r="CW669" s="116">
        <v>128.9</v>
      </c>
      <c r="CX669" s="116">
        <v>128.9</v>
      </c>
      <c r="CY669" s="116">
        <v>128.9</v>
      </c>
      <c r="CZ669" s="116">
        <v>128.9</v>
      </c>
      <c r="DA669" s="116">
        <v>128.9</v>
      </c>
      <c r="DB669" s="116">
        <v>117.8</v>
      </c>
      <c r="DC669" s="116">
        <v>117.8</v>
      </c>
      <c r="DD669" s="116">
        <v>104.8</v>
      </c>
      <c r="DE669" s="116">
        <v>104.8</v>
      </c>
      <c r="DF669" s="116">
        <v>104.8</v>
      </c>
      <c r="DG669" s="116">
        <v>104.8</v>
      </c>
      <c r="DH669" s="116">
        <v>104.8</v>
      </c>
      <c r="DI669" s="116">
        <v>104.8</v>
      </c>
      <c r="DJ669" s="116">
        <v>104.8</v>
      </c>
      <c r="DK669" s="116">
        <v>104.8</v>
      </c>
      <c r="DL669" s="116">
        <v>104.8</v>
      </c>
      <c r="DM669" s="116">
        <v>127.6</v>
      </c>
      <c r="DN669" s="116">
        <v>127.6</v>
      </c>
      <c r="DO669" s="116">
        <v>132.69999999999999</v>
      </c>
      <c r="DP669" s="116">
        <v>132.69999999999999</v>
      </c>
      <c r="DQ669" s="116">
        <v>132.69999999999999</v>
      </c>
      <c r="DR669" s="116">
        <v>132.69999999999999</v>
      </c>
      <c r="DS669" s="116">
        <v>132.69999999999999</v>
      </c>
      <c r="DT669" s="116">
        <v>132.69999999999999</v>
      </c>
      <c r="DU669" s="116">
        <v>132.69999999999999</v>
      </c>
      <c r="DV669" s="117">
        <v>142.19999999999999</v>
      </c>
      <c r="DW669" s="116">
        <v>142.19999999999999</v>
      </c>
      <c r="DX669" s="116">
        <v>162.4</v>
      </c>
      <c r="DY669" s="116">
        <v>162.4</v>
      </c>
      <c r="DZ669" s="116">
        <v>162.4</v>
      </c>
      <c r="EA669" s="118">
        <v>162.4</v>
      </c>
      <c r="EB669" s="119">
        <v>162.4</v>
      </c>
      <c r="EC669" s="119">
        <v>162.4</v>
      </c>
      <c r="ED669" s="116">
        <v>162.4</v>
      </c>
      <c r="EE669" s="116">
        <v>177</v>
      </c>
      <c r="EF669" s="120">
        <v>177</v>
      </c>
      <c r="EG669" s="120">
        <v>177</v>
      </c>
      <c r="EH669" s="120">
        <v>177</v>
      </c>
      <c r="EI669" s="120">
        <v>177</v>
      </c>
      <c r="EJ669" s="119">
        <v>177</v>
      </c>
      <c r="EK669" s="119">
        <v>177</v>
      </c>
      <c r="EL669" s="121">
        <v>177</v>
      </c>
      <c r="EM669" s="121">
        <v>177</v>
      </c>
      <c r="EN669" s="121">
        <v>177</v>
      </c>
      <c r="EO669" s="121">
        <v>177</v>
      </c>
      <c r="EP669" s="121">
        <v>177</v>
      </c>
      <c r="EQ669" s="121">
        <v>177</v>
      </c>
      <c r="ER669" s="122">
        <v>178.4</v>
      </c>
      <c r="ES669" s="121">
        <v>178.4</v>
      </c>
      <c r="ET669" s="121">
        <v>178.4</v>
      </c>
      <c r="EU669" s="121">
        <v>178.4</v>
      </c>
      <c r="EV669" s="121">
        <v>178.4</v>
      </c>
    </row>
    <row r="670" spans="1:152">
      <c r="A670" s="114" t="s">
        <v>3097</v>
      </c>
      <c r="B670" s="114" t="s">
        <v>3098</v>
      </c>
      <c r="C670" s="115">
        <v>6.7999999999999996E-3</v>
      </c>
      <c r="D670" s="116">
        <v>101.1</v>
      </c>
      <c r="E670" s="116">
        <v>101</v>
      </c>
      <c r="F670" s="116">
        <v>101.1</v>
      </c>
      <c r="G670" s="116">
        <v>100.8</v>
      </c>
      <c r="H670" s="116">
        <v>101</v>
      </c>
      <c r="I670" s="116">
        <v>101</v>
      </c>
      <c r="J670" s="116">
        <v>100.5</v>
      </c>
      <c r="K670" s="116">
        <v>100.5</v>
      </c>
      <c r="L670" s="116">
        <v>100</v>
      </c>
      <c r="M670" s="116">
        <v>100.5</v>
      </c>
      <c r="N670" s="116">
        <v>96.9</v>
      </c>
      <c r="O670" s="116">
        <v>97</v>
      </c>
      <c r="P670" s="116">
        <v>97.7</v>
      </c>
      <c r="Q670" s="116">
        <v>97.3</v>
      </c>
      <c r="R670" s="116">
        <v>97.1</v>
      </c>
      <c r="S670" s="116">
        <v>96.8</v>
      </c>
      <c r="T670" s="116">
        <v>97</v>
      </c>
      <c r="U670" s="116">
        <v>98.7</v>
      </c>
      <c r="V670" s="116">
        <v>99.5</v>
      </c>
      <c r="W670" s="116">
        <v>98.7</v>
      </c>
      <c r="X670" s="116">
        <v>97</v>
      </c>
      <c r="Y670" s="116">
        <v>96.9</v>
      </c>
      <c r="Z670" s="116">
        <v>96.9</v>
      </c>
      <c r="AA670" s="116">
        <v>95.6</v>
      </c>
      <c r="AB670" s="116">
        <v>96</v>
      </c>
      <c r="AC670" s="116">
        <v>96</v>
      </c>
      <c r="AD670" s="116">
        <v>94.8</v>
      </c>
      <c r="AE670" s="116">
        <v>94.7</v>
      </c>
      <c r="AF670" s="116">
        <v>94.3</v>
      </c>
      <c r="AG670" s="116">
        <v>94.3</v>
      </c>
      <c r="AH670" s="116">
        <v>94.3</v>
      </c>
      <c r="AI670" s="116">
        <v>94.7</v>
      </c>
      <c r="AJ670" s="116">
        <v>94.5</v>
      </c>
      <c r="AK670" s="116">
        <v>94</v>
      </c>
      <c r="AL670" s="116">
        <v>93.8</v>
      </c>
      <c r="AM670" s="116">
        <v>93.3</v>
      </c>
      <c r="AN670" s="116">
        <v>93.5</v>
      </c>
      <c r="AO670" s="116">
        <v>93</v>
      </c>
      <c r="AP670" s="116">
        <v>92.2</v>
      </c>
      <c r="AQ670" s="116">
        <v>90.8</v>
      </c>
      <c r="AR670" s="116">
        <v>89.9</v>
      </c>
      <c r="AS670" s="116">
        <v>89.1</v>
      </c>
      <c r="AT670" s="116">
        <v>89.9</v>
      </c>
      <c r="AU670" s="116">
        <v>89.8</v>
      </c>
      <c r="AV670" s="116">
        <v>90.2</v>
      </c>
      <c r="AW670" s="116">
        <v>89.3</v>
      </c>
      <c r="AX670" s="116">
        <v>88.4</v>
      </c>
      <c r="AY670" s="116">
        <v>90.5</v>
      </c>
      <c r="AZ670" s="116">
        <v>91.3</v>
      </c>
      <c r="BA670" s="116">
        <v>93</v>
      </c>
      <c r="BB670" s="116">
        <v>92.5</v>
      </c>
      <c r="BC670" s="116">
        <v>90.9</v>
      </c>
      <c r="BD670" s="116">
        <v>90.1</v>
      </c>
      <c r="BE670" s="116">
        <v>91.8</v>
      </c>
      <c r="BF670" s="116">
        <v>93.5</v>
      </c>
      <c r="BG670" s="116">
        <v>93.9</v>
      </c>
      <c r="BH670" s="116">
        <v>94.3</v>
      </c>
      <c r="BI670" s="116">
        <v>96.5</v>
      </c>
      <c r="BJ670" s="116">
        <v>93.7</v>
      </c>
      <c r="BK670" s="116">
        <v>93.5</v>
      </c>
      <c r="BL670" s="116">
        <v>93.7</v>
      </c>
      <c r="BM670" s="116">
        <v>93.4</v>
      </c>
      <c r="BN670" s="116">
        <v>92</v>
      </c>
      <c r="BO670" s="116">
        <v>90.9</v>
      </c>
      <c r="BP670" s="116">
        <v>92.2</v>
      </c>
      <c r="BQ670" s="116">
        <v>94.2</v>
      </c>
      <c r="BR670" s="116">
        <v>93.8</v>
      </c>
      <c r="BS670" s="116">
        <v>94.5</v>
      </c>
      <c r="BT670" s="116">
        <v>94.2</v>
      </c>
      <c r="BU670" s="116">
        <v>96.4</v>
      </c>
      <c r="BV670" s="116">
        <v>97.2</v>
      </c>
      <c r="BW670" s="116">
        <v>97.2</v>
      </c>
      <c r="BX670" s="116">
        <v>93.9</v>
      </c>
      <c r="BY670" s="116">
        <v>96</v>
      </c>
      <c r="BZ670" s="116">
        <v>94</v>
      </c>
      <c r="CA670" s="116">
        <v>93.7</v>
      </c>
      <c r="CB670" s="116">
        <v>92.9</v>
      </c>
      <c r="CC670" s="116">
        <v>93.8</v>
      </c>
      <c r="CD670" s="116">
        <v>93.9</v>
      </c>
      <c r="CE670" s="116">
        <v>94.7</v>
      </c>
      <c r="CF670" s="116">
        <v>94.6</v>
      </c>
      <c r="CG670" s="116">
        <v>92.5</v>
      </c>
      <c r="CH670" s="116">
        <v>92</v>
      </c>
      <c r="CI670" s="116">
        <v>91.8</v>
      </c>
      <c r="CJ670" s="116">
        <v>91.9</v>
      </c>
      <c r="CK670" s="116">
        <v>91.8</v>
      </c>
      <c r="CL670" s="116">
        <v>90.6</v>
      </c>
      <c r="CM670" s="116">
        <v>89.4</v>
      </c>
      <c r="CN670" s="116">
        <v>88.7</v>
      </c>
      <c r="CO670" s="116">
        <v>93.3</v>
      </c>
      <c r="CP670" s="116">
        <v>94.8</v>
      </c>
      <c r="CQ670" s="116">
        <v>96.8</v>
      </c>
      <c r="CR670" s="116">
        <v>100.9</v>
      </c>
      <c r="CS670" s="116">
        <v>104.1</v>
      </c>
      <c r="CT670" s="116">
        <v>112.8</v>
      </c>
      <c r="CU670" s="116">
        <v>114.2</v>
      </c>
      <c r="CV670" s="116">
        <v>114.2</v>
      </c>
      <c r="CW670" s="116">
        <v>113.2</v>
      </c>
      <c r="CX670" s="116">
        <v>115.7</v>
      </c>
      <c r="CY670" s="116">
        <v>115.3</v>
      </c>
      <c r="CZ670" s="116">
        <v>117.8</v>
      </c>
      <c r="DA670" s="116">
        <v>124.8</v>
      </c>
      <c r="DB670" s="116">
        <v>126.3</v>
      </c>
      <c r="DC670" s="116">
        <v>128</v>
      </c>
      <c r="DD670" s="116">
        <v>132.30000000000001</v>
      </c>
      <c r="DE670" s="116">
        <v>132</v>
      </c>
      <c r="DF670" s="116">
        <v>135.1</v>
      </c>
      <c r="DG670" s="116">
        <v>135.4</v>
      </c>
      <c r="DH670" s="116">
        <v>141</v>
      </c>
      <c r="DI670" s="116">
        <v>140.19999999999999</v>
      </c>
      <c r="DJ670" s="116">
        <v>143.30000000000001</v>
      </c>
      <c r="DK670" s="116">
        <v>143.69999999999999</v>
      </c>
      <c r="DL670" s="116">
        <v>144.19999999999999</v>
      </c>
      <c r="DM670" s="116">
        <v>141.30000000000001</v>
      </c>
      <c r="DN670" s="116">
        <v>141.5</v>
      </c>
      <c r="DO670" s="116">
        <v>141.30000000000001</v>
      </c>
      <c r="DP670" s="116">
        <v>138.9</v>
      </c>
      <c r="DQ670" s="116">
        <v>137</v>
      </c>
      <c r="DR670" s="116">
        <v>139.5</v>
      </c>
      <c r="DS670" s="116">
        <v>145.19999999999999</v>
      </c>
      <c r="DT670" s="116">
        <v>149.69999999999999</v>
      </c>
      <c r="DU670" s="116">
        <v>148.1</v>
      </c>
      <c r="DV670" s="117">
        <v>142.30000000000001</v>
      </c>
      <c r="DW670" s="116">
        <v>136.80000000000001</v>
      </c>
      <c r="DX670" s="116">
        <v>134.19999999999999</v>
      </c>
      <c r="DY670" s="116">
        <v>132.19999999999999</v>
      </c>
      <c r="DZ670" s="116">
        <v>130.5</v>
      </c>
      <c r="EA670" s="118">
        <v>131.5</v>
      </c>
      <c r="EB670" s="119">
        <v>131</v>
      </c>
      <c r="EC670" s="119">
        <v>131.6</v>
      </c>
      <c r="ED670" s="116">
        <v>132.19999999999999</v>
      </c>
      <c r="EE670" s="116">
        <v>132.19999999999999</v>
      </c>
      <c r="EF670" s="120">
        <v>130.30000000000001</v>
      </c>
      <c r="EG670" s="120">
        <v>130.4</v>
      </c>
      <c r="EH670" s="120">
        <v>129.9</v>
      </c>
      <c r="EI670" s="120">
        <v>130.19999999999999</v>
      </c>
      <c r="EJ670" s="119">
        <v>130.30000000000001</v>
      </c>
      <c r="EK670" s="119">
        <v>131.69999999999999</v>
      </c>
      <c r="EL670" s="121">
        <v>131.4</v>
      </c>
      <c r="EM670" s="121">
        <v>132</v>
      </c>
      <c r="EN670" s="121">
        <v>131.19999999999999</v>
      </c>
      <c r="EO670" s="121">
        <v>131</v>
      </c>
      <c r="EP670" s="121">
        <v>129.9</v>
      </c>
      <c r="EQ670" s="121">
        <v>129</v>
      </c>
      <c r="ER670" s="122">
        <v>129.19999999999999</v>
      </c>
      <c r="ES670" s="121">
        <v>130.69999999999999</v>
      </c>
      <c r="ET670" s="121">
        <v>130.4</v>
      </c>
      <c r="EU670" s="121">
        <v>130.4</v>
      </c>
      <c r="EV670" s="121">
        <v>127.9</v>
      </c>
    </row>
    <row r="671" spans="1:152">
      <c r="A671" s="114" t="s">
        <v>3099</v>
      </c>
      <c r="B671" s="114" t="s">
        <v>3100</v>
      </c>
      <c r="C671" s="115">
        <v>0.55071999999999999</v>
      </c>
      <c r="D671" s="116">
        <v>114.8</v>
      </c>
      <c r="E671" s="116">
        <v>105.8</v>
      </c>
      <c r="F671" s="116">
        <v>108.5</v>
      </c>
      <c r="G671" s="116">
        <v>102.3</v>
      </c>
      <c r="H671" s="116">
        <v>99.9</v>
      </c>
      <c r="I671" s="116">
        <v>103.9</v>
      </c>
      <c r="J671" s="116">
        <v>105.3</v>
      </c>
      <c r="K671" s="116">
        <v>103.3</v>
      </c>
      <c r="L671" s="116">
        <v>105.4</v>
      </c>
      <c r="M671" s="116">
        <v>97.4</v>
      </c>
      <c r="N671" s="116">
        <v>100.8</v>
      </c>
      <c r="O671" s="116">
        <v>95.7</v>
      </c>
      <c r="P671" s="116">
        <v>92.4</v>
      </c>
      <c r="Q671" s="116">
        <v>89</v>
      </c>
      <c r="R671" s="116">
        <v>97.1</v>
      </c>
      <c r="S671" s="116">
        <v>98.5</v>
      </c>
      <c r="T671" s="116">
        <v>101.3</v>
      </c>
      <c r="U671" s="116">
        <v>99.6</v>
      </c>
      <c r="V671" s="116">
        <v>98.9</v>
      </c>
      <c r="W671" s="116">
        <v>102.9</v>
      </c>
      <c r="X671" s="116">
        <v>106.4</v>
      </c>
      <c r="Y671" s="116">
        <v>105.2</v>
      </c>
      <c r="Z671" s="116">
        <v>104.4</v>
      </c>
      <c r="AA671" s="116">
        <v>106.4</v>
      </c>
      <c r="AB671" s="116">
        <v>111.5</v>
      </c>
      <c r="AC671" s="116">
        <v>113</v>
      </c>
      <c r="AD671" s="116">
        <v>104.5</v>
      </c>
      <c r="AE671" s="116">
        <v>109.9</v>
      </c>
      <c r="AF671" s="116">
        <v>115.7</v>
      </c>
      <c r="AG671" s="116">
        <v>110.7</v>
      </c>
      <c r="AH671" s="116">
        <v>114.5</v>
      </c>
      <c r="AI671" s="116">
        <v>110.1</v>
      </c>
      <c r="AJ671" s="116">
        <v>111.3</v>
      </c>
      <c r="AK671" s="116">
        <v>108.5</v>
      </c>
      <c r="AL671" s="116">
        <v>109.1</v>
      </c>
      <c r="AM671" s="116">
        <v>108</v>
      </c>
      <c r="AN671" s="116">
        <v>111.7</v>
      </c>
      <c r="AO671" s="116">
        <v>104.7</v>
      </c>
      <c r="AP671" s="116">
        <v>112.5</v>
      </c>
      <c r="AQ671" s="116">
        <v>108.3</v>
      </c>
      <c r="AR671" s="116">
        <v>107.4</v>
      </c>
      <c r="AS671" s="116">
        <v>100.4</v>
      </c>
      <c r="AT671" s="116">
        <v>101.2</v>
      </c>
      <c r="AU671" s="116">
        <v>101</v>
      </c>
      <c r="AV671" s="116">
        <v>101.4</v>
      </c>
      <c r="AW671" s="116">
        <v>101.4</v>
      </c>
      <c r="AX671" s="116">
        <v>101.4</v>
      </c>
      <c r="AY671" s="116">
        <v>102</v>
      </c>
      <c r="AZ671" s="116">
        <v>103.1</v>
      </c>
      <c r="BA671" s="116">
        <v>103</v>
      </c>
      <c r="BB671" s="116">
        <v>103.3</v>
      </c>
      <c r="BC671" s="116">
        <v>103.4</v>
      </c>
      <c r="BD671" s="116">
        <v>101.1</v>
      </c>
      <c r="BE671" s="116">
        <v>101.1</v>
      </c>
      <c r="BF671" s="116">
        <v>101.1</v>
      </c>
      <c r="BG671" s="116">
        <v>100</v>
      </c>
      <c r="BH671" s="116">
        <v>100</v>
      </c>
      <c r="BI671" s="116">
        <v>100.5</v>
      </c>
      <c r="BJ671" s="116">
        <v>100.7</v>
      </c>
      <c r="BK671" s="116">
        <v>99.1</v>
      </c>
      <c r="BL671" s="116">
        <v>98.5</v>
      </c>
      <c r="BM671" s="116">
        <v>98</v>
      </c>
      <c r="BN671" s="116">
        <v>101.2</v>
      </c>
      <c r="BO671" s="116">
        <v>99.7</v>
      </c>
      <c r="BP671" s="116">
        <v>100.1</v>
      </c>
      <c r="BQ671" s="116">
        <v>101.1</v>
      </c>
      <c r="BR671" s="116">
        <v>100.7</v>
      </c>
      <c r="BS671" s="116">
        <v>98.4</v>
      </c>
      <c r="BT671" s="116">
        <v>97.3</v>
      </c>
      <c r="BU671" s="116">
        <v>98.6</v>
      </c>
      <c r="BV671" s="116">
        <v>95.6</v>
      </c>
      <c r="BW671" s="116">
        <v>98.5</v>
      </c>
      <c r="BX671" s="116">
        <v>101.3</v>
      </c>
      <c r="BY671" s="116">
        <v>97</v>
      </c>
      <c r="BZ671" s="116">
        <v>100</v>
      </c>
      <c r="CA671" s="116">
        <v>99.1</v>
      </c>
      <c r="CB671" s="116">
        <v>102</v>
      </c>
      <c r="CC671" s="116">
        <v>97.5</v>
      </c>
      <c r="CD671" s="116">
        <v>98.1</v>
      </c>
      <c r="CE671" s="116">
        <v>103</v>
      </c>
      <c r="CF671" s="116">
        <v>102.5</v>
      </c>
      <c r="CG671" s="116">
        <v>102.5</v>
      </c>
      <c r="CH671" s="116">
        <v>103.6</v>
      </c>
      <c r="CI671" s="116">
        <v>103.9</v>
      </c>
      <c r="CJ671" s="116">
        <v>107.3</v>
      </c>
      <c r="CK671" s="116">
        <v>104</v>
      </c>
      <c r="CL671" s="116">
        <v>99.4</v>
      </c>
      <c r="CM671" s="116">
        <v>102</v>
      </c>
      <c r="CN671" s="116">
        <v>100.8</v>
      </c>
      <c r="CO671" s="116">
        <v>100.4</v>
      </c>
      <c r="CP671" s="116">
        <v>102.4</v>
      </c>
      <c r="CQ671" s="116">
        <v>108.8</v>
      </c>
      <c r="CR671" s="116">
        <v>101.5</v>
      </c>
      <c r="CS671" s="116">
        <v>101.2</v>
      </c>
      <c r="CT671" s="116">
        <v>101.4</v>
      </c>
      <c r="CU671" s="116">
        <v>106.4</v>
      </c>
      <c r="CV671" s="116">
        <v>101.9</v>
      </c>
      <c r="CW671" s="116">
        <v>107.2</v>
      </c>
      <c r="CX671" s="116">
        <v>109</v>
      </c>
      <c r="CY671" s="116">
        <v>114</v>
      </c>
      <c r="CZ671" s="116">
        <v>106.3</v>
      </c>
      <c r="DA671" s="116">
        <v>108.9</v>
      </c>
      <c r="DB671" s="116">
        <v>106.6</v>
      </c>
      <c r="DC671" s="116">
        <v>106.6</v>
      </c>
      <c r="DD671" s="116">
        <v>111.6</v>
      </c>
      <c r="DE671" s="116">
        <v>111.8</v>
      </c>
      <c r="DF671" s="116">
        <v>115.3</v>
      </c>
      <c r="DG671" s="116">
        <v>116.6</v>
      </c>
      <c r="DH671" s="116">
        <v>113.4</v>
      </c>
      <c r="DI671" s="116">
        <v>114.8</v>
      </c>
      <c r="DJ671" s="116">
        <v>116.6</v>
      </c>
      <c r="DK671" s="116">
        <v>120.1</v>
      </c>
      <c r="DL671" s="116">
        <v>121.1</v>
      </c>
      <c r="DM671" s="116">
        <v>118.2</v>
      </c>
      <c r="DN671" s="116">
        <v>118.9</v>
      </c>
      <c r="DO671" s="116">
        <v>115.4</v>
      </c>
      <c r="DP671" s="116">
        <v>114.9</v>
      </c>
      <c r="DQ671" s="116">
        <v>114</v>
      </c>
      <c r="DR671" s="116">
        <v>112.3</v>
      </c>
      <c r="DS671" s="116">
        <v>110.9</v>
      </c>
      <c r="DT671" s="116">
        <v>109.3</v>
      </c>
      <c r="DU671" s="116">
        <v>110.9</v>
      </c>
      <c r="DV671" s="117">
        <v>113.4</v>
      </c>
      <c r="DW671" s="116">
        <v>113.8</v>
      </c>
      <c r="DX671" s="116">
        <v>119</v>
      </c>
      <c r="DY671" s="116">
        <v>122.3</v>
      </c>
      <c r="DZ671" s="116">
        <v>121.2</v>
      </c>
      <c r="EA671" s="118">
        <v>117.8</v>
      </c>
      <c r="EB671" s="119">
        <v>120.1</v>
      </c>
      <c r="EC671" s="119">
        <v>122.7</v>
      </c>
      <c r="ED671" s="116">
        <v>118</v>
      </c>
      <c r="EE671" s="116">
        <v>116.6</v>
      </c>
      <c r="EF671" s="120">
        <v>120.8</v>
      </c>
      <c r="EG671" s="120">
        <v>121.5</v>
      </c>
      <c r="EH671" s="120">
        <v>120.8</v>
      </c>
      <c r="EI671" s="120">
        <v>120.6</v>
      </c>
      <c r="EJ671" s="119">
        <v>124.6</v>
      </c>
      <c r="EK671" s="119">
        <v>122</v>
      </c>
      <c r="EL671" s="121">
        <v>125.3</v>
      </c>
      <c r="EM671" s="121">
        <v>122.1</v>
      </c>
      <c r="EN671" s="121">
        <v>122.1</v>
      </c>
      <c r="EO671" s="121">
        <v>123.1</v>
      </c>
      <c r="EP671" s="121">
        <v>124.9</v>
      </c>
      <c r="EQ671" s="121">
        <v>124.4</v>
      </c>
      <c r="ER671" s="122">
        <v>125.3</v>
      </c>
      <c r="ES671" s="121">
        <v>125.4</v>
      </c>
      <c r="ET671" s="121">
        <v>124.8</v>
      </c>
      <c r="EU671" s="121">
        <v>123.5</v>
      </c>
      <c r="EV671" s="121">
        <v>124.5</v>
      </c>
    </row>
    <row r="672" spans="1:152">
      <c r="A672" s="114" t="s">
        <v>3101</v>
      </c>
      <c r="B672" s="114" t="s">
        <v>3102</v>
      </c>
      <c r="C672" s="115">
        <v>2.2179999999999998E-2</v>
      </c>
      <c r="D672" s="116">
        <v>101.5</v>
      </c>
      <c r="E672" s="116">
        <v>101.4</v>
      </c>
      <c r="F672" s="116">
        <v>101.5</v>
      </c>
      <c r="G672" s="116">
        <v>101.7</v>
      </c>
      <c r="H672" s="116">
        <v>101.2</v>
      </c>
      <c r="I672" s="116">
        <v>100.9</v>
      </c>
      <c r="J672" s="116">
        <v>101.7</v>
      </c>
      <c r="K672" s="116">
        <v>101.4</v>
      </c>
      <c r="L672" s="116">
        <v>100.7</v>
      </c>
      <c r="M672" s="116">
        <v>101.7</v>
      </c>
      <c r="N672" s="116">
        <v>101.6</v>
      </c>
      <c r="O672" s="116">
        <v>101.5</v>
      </c>
      <c r="P672" s="116">
        <v>102.2</v>
      </c>
      <c r="Q672" s="116">
        <v>102.1</v>
      </c>
      <c r="R672" s="116">
        <v>103.4</v>
      </c>
      <c r="S672" s="116">
        <v>103.8</v>
      </c>
      <c r="T672" s="116">
        <v>104.1</v>
      </c>
      <c r="U672" s="116">
        <v>104.1</v>
      </c>
      <c r="V672" s="116">
        <v>103.6</v>
      </c>
      <c r="W672" s="116">
        <v>104.9</v>
      </c>
      <c r="X672" s="116">
        <v>104</v>
      </c>
      <c r="Y672" s="116">
        <v>105.2</v>
      </c>
      <c r="Z672" s="116">
        <v>105.3</v>
      </c>
      <c r="AA672" s="116">
        <v>105.3</v>
      </c>
      <c r="AB672" s="116">
        <v>108.2</v>
      </c>
      <c r="AC672" s="116">
        <v>108.4</v>
      </c>
      <c r="AD672" s="116">
        <v>107.8</v>
      </c>
      <c r="AE672" s="116">
        <v>108.2</v>
      </c>
      <c r="AF672" s="116">
        <v>109.5</v>
      </c>
      <c r="AG672" s="116">
        <v>110.1</v>
      </c>
      <c r="AH672" s="116">
        <v>110.2</v>
      </c>
      <c r="AI672" s="116">
        <v>110.9</v>
      </c>
      <c r="AJ672" s="116">
        <v>112.1</v>
      </c>
      <c r="AK672" s="116">
        <v>110.5</v>
      </c>
      <c r="AL672" s="116">
        <v>110</v>
      </c>
      <c r="AM672" s="116">
        <v>110.9</v>
      </c>
      <c r="AN672" s="116">
        <v>112.1</v>
      </c>
      <c r="AO672" s="116">
        <v>112.5</v>
      </c>
      <c r="AP672" s="116">
        <v>112.1</v>
      </c>
      <c r="AQ672" s="116">
        <v>111.5</v>
      </c>
      <c r="AR672" s="116">
        <v>112.5</v>
      </c>
      <c r="AS672" s="116">
        <v>112.6</v>
      </c>
      <c r="AT672" s="116">
        <v>111.9</v>
      </c>
      <c r="AU672" s="116">
        <v>110</v>
      </c>
      <c r="AV672" s="116">
        <v>111.3</v>
      </c>
      <c r="AW672" s="116">
        <v>109.7</v>
      </c>
      <c r="AX672" s="116">
        <v>111.8</v>
      </c>
      <c r="AY672" s="116">
        <v>113.6</v>
      </c>
      <c r="AZ672" s="116">
        <v>111.1</v>
      </c>
      <c r="BA672" s="116">
        <v>114.2</v>
      </c>
      <c r="BB672" s="116">
        <v>114.9</v>
      </c>
      <c r="BC672" s="116">
        <v>115.5</v>
      </c>
      <c r="BD672" s="116">
        <v>112.8</v>
      </c>
      <c r="BE672" s="116">
        <v>110.8</v>
      </c>
      <c r="BF672" s="116">
        <v>111</v>
      </c>
      <c r="BG672" s="116">
        <v>110.7</v>
      </c>
      <c r="BH672" s="116">
        <v>117</v>
      </c>
      <c r="BI672" s="116">
        <v>111.8</v>
      </c>
      <c r="BJ672" s="116">
        <v>112.5</v>
      </c>
      <c r="BK672" s="116">
        <v>114.1</v>
      </c>
      <c r="BL672" s="116">
        <v>114.2</v>
      </c>
      <c r="BM672" s="116">
        <v>114.6</v>
      </c>
      <c r="BN672" s="116">
        <v>114</v>
      </c>
      <c r="BO672" s="116">
        <v>115.8</v>
      </c>
      <c r="BP672" s="116">
        <v>115.2</v>
      </c>
      <c r="BQ672" s="116">
        <v>115.1</v>
      </c>
      <c r="BR672" s="116">
        <v>116</v>
      </c>
      <c r="BS672" s="116">
        <v>116.1</v>
      </c>
      <c r="BT672" s="116">
        <v>116.6</v>
      </c>
      <c r="BU672" s="116">
        <v>115.5</v>
      </c>
      <c r="BV672" s="116">
        <v>116</v>
      </c>
      <c r="BW672" s="116">
        <v>116.3</v>
      </c>
      <c r="BX672" s="116">
        <v>117.2</v>
      </c>
      <c r="BY672" s="116">
        <v>116.8</v>
      </c>
      <c r="BZ672" s="116">
        <v>117</v>
      </c>
      <c r="CA672" s="116">
        <v>117.6</v>
      </c>
      <c r="CB672" s="116">
        <v>118</v>
      </c>
      <c r="CC672" s="116">
        <v>118.1</v>
      </c>
      <c r="CD672" s="116">
        <v>118</v>
      </c>
      <c r="CE672" s="116">
        <v>118</v>
      </c>
      <c r="CF672" s="116">
        <v>118.2</v>
      </c>
      <c r="CG672" s="116">
        <v>118.2</v>
      </c>
      <c r="CH672" s="116">
        <v>118.5</v>
      </c>
      <c r="CI672" s="116">
        <v>118.6</v>
      </c>
      <c r="CJ672" s="116">
        <v>118.6</v>
      </c>
      <c r="CK672" s="116">
        <v>118.2</v>
      </c>
      <c r="CL672" s="116">
        <v>118.5</v>
      </c>
      <c r="CM672" s="116">
        <v>118.5</v>
      </c>
      <c r="CN672" s="116">
        <v>121.2</v>
      </c>
      <c r="CO672" s="116">
        <v>121.6</v>
      </c>
      <c r="CP672" s="116">
        <v>121.6</v>
      </c>
      <c r="CQ672" s="116">
        <v>122.2</v>
      </c>
      <c r="CR672" s="116">
        <v>123</v>
      </c>
      <c r="CS672" s="116">
        <v>122.5</v>
      </c>
      <c r="CT672" s="116">
        <v>123.8</v>
      </c>
      <c r="CU672" s="116">
        <v>123.1</v>
      </c>
      <c r="CV672" s="116">
        <v>123.1</v>
      </c>
      <c r="CW672" s="116">
        <v>123.2</v>
      </c>
      <c r="CX672" s="116">
        <v>123.1</v>
      </c>
      <c r="CY672" s="116">
        <v>125.9</v>
      </c>
      <c r="CZ672" s="116">
        <v>126.9</v>
      </c>
      <c r="DA672" s="116">
        <v>125.6</v>
      </c>
      <c r="DB672" s="116">
        <v>125.3</v>
      </c>
      <c r="DC672" s="116">
        <v>125.6</v>
      </c>
      <c r="DD672" s="116">
        <v>125.9</v>
      </c>
      <c r="DE672" s="116">
        <v>129.6</v>
      </c>
      <c r="DF672" s="116">
        <v>130.80000000000001</v>
      </c>
      <c r="DG672" s="116">
        <v>132.6</v>
      </c>
      <c r="DH672" s="116">
        <v>133.69999999999999</v>
      </c>
      <c r="DI672" s="116">
        <v>134.6</v>
      </c>
      <c r="DJ672" s="116">
        <v>135</v>
      </c>
      <c r="DK672" s="116">
        <v>136.4</v>
      </c>
      <c r="DL672" s="116">
        <v>137.30000000000001</v>
      </c>
      <c r="DM672" s="116">
        <v>137.4</v>
      </c>
      <c r="DN672" s="116">
        <v>137.19999999999999</v>
      </c>
      <c r="DO672" s="116">
        <v>137.30000000000001</v>
      </c>
      <c r="DP672" s="116">
        <v>137.19999999999999</v>
      </c>
      <c r="DQ672" s="116">
        <v>137.4</v>
      </c>
      <c r="DR672" s="116">
        <v>137.4</v>
      </c>
      <c r="DS672" s="116">
        <v>137.19999999999999</v>
      </c>
      <c r="DT672" s="116">
        <v>140.30000000000001</v>
      </c>
      <c r="DU672" s="116">
        <v>143.6</v>
      </c>
      <c r="DV672" s="117">
        <v>142.69999999999999</v>
      </c>
      <c r="DW672" s="116">
        <v>143</v>
      </c>
      <c r="DX672" s="116">
        <v>143.30000000000001</v>
      </c>
      <c r="DY672" s="116">
        <v>143.4</v>
      </c>
      <c r="DZ672" s="116">
        <v>146.80000000000001</v>
      </c>
      <c r="EA672" s="118">
        <v>147.1</v>
      </c>
      <c r="EB672" s="119">
        <v>141.5</v>
      </c>
      <c r="EC672" s="119">
        <v>142.1</v>
      </c>
      <c r="ED672" s="116">
        <v>143.4</v>
      </c>
      <c r="EE672" s="116">
        <v>142.19999999999999</v>
      </c>
      <c r="EF672" s="120">
        <v>143.6</v>
      </c>
      <c r="EG672" s="120">
        <v>142.4</v>
      </c>
      <c r="EH672" s="120">
        <v>142.19999999999999</v>
      </c>
      <c r="EI672" s="120">
        <v>142.19999999999999</v>
      </c>
      <c r="EJ672" s="119">
        <v>142.6</v>
      </c>
      <c r="EK672" s="119">
        <v>142.4</v>
      </c>
      <c r="EL672" s="121">
        <v>142.9</v>
      </c>
      <c r="EM672" s="121">
        <v>141.69999999999999</v>
      </c>
      <c r="EN672" s="121">
        <v>140.9</v>
      </c>
      <c r="EO672" s="121">
        <v>141.5</v>
      </c>
      <c r="EP672" s="121">
        <v>141.4</v>
      </c>
      <c r="EQ672" s="121">
        <v>140.9</v>
      </c>
      <c r="ER672" s="122">
        <v>140.69999999999999</v>
      </c>
      <c r="ES672" s="121">
        <v>141.9</v>
      </c>
      <c r="ET672" s="121">
        <v>140.9</v>
      </c>
      <c r="EU672" s="121">
        <v>142.6</v>
      </c>
      <c r="EV672" s="121">
        <v>140.6</v>
      </c>
    </row>
    <row r="673" spans="1:152">
      <c r="A673" s="114" t="s">
        <v>3103</v>
      </c>
      <c r="B673" s="114" t="s">
        <v>3104</v>
      </c>
      <c r="C673" s="115">
        <v>4.3450000000000003E-2</v>
      </c>
      <c r="D673" s="116">
        <v>100.2</v>
      </c>
      <c r="E673" s="116">
        <v>100.2</v>
      </c>
      <c r="F673" s="116">
        <v>100.4</v>
      </c>
      <c r="G673" s="116">
        <v>100.3</v>
      </c>
      <c r="H673" s="116">
        <v>100.4</v>
      </c>
      <c r="I673" s="116">
        <v>99.9</v>
      </c>
      <c r="J673" s="116">
        <v>100.2</v>
      </c>
      <c r="K673" s="116">
        <v>101.5</v>
      </c>
      <c r="L673" s="116">
        <v>101.5</v>
      </c>
      <c r="M673" s="116">
        <v>101.9</v>
      </c>
      <c r="N673" s="116">
        <v>101.9</v>
      </c>
      <c r="O673" s="116">
        <v>101.6</v>
      </c>
      <c r="P673" s="116">
        <v>102</v>
      </c>
      <c r="Q673" s="116">
        <v>100.2</v>
      </c>
      <c r="R673" s="116">
        <v>100.2</v>
      </c>
      <c r="S673" s="116">
        <v>100.1</v>
      </c>
      <c r="T673" s="116">
        <v>100.5</v>
      </c>
      <c r="U673" s="116">
        <v>100.4</v>
      </c>
      <c r="V673" s="116">
        <v>100</v>
      </c>
      <c r="W673" s="116">
        <v>101.5</v>
      </c>
      <c r="X673" s="116">
        <v>101.6</v>
      </c>
      <c r="Y673" s="116">
        <v>101.3</v>
      </c>
      <c r="Z673" s="116">
        <v>101.5</v>
      </c>
      <c r="AA673" s="116">
        <v>102</v>
      </c>
      <c r="AB673" s="116">
        <v>101.7</v>
      </c>
      <c r="AC673" s="116">
        <v>101.5</v>
      </c>
      <c r="AD673" s="116">
        <v>101.5</v>
      </c>
      <c r="AE673" s="116">
        <v>102.1</v>
      </c>
      <c r="AF673" s="116">
        <v>103.3</v>
      </c>
      <c r="AG673" s="116">
        <v>103.4</v>
      </c>
      <c r="AH673" s="116">
        <v>103.1</v>
      </c>
      <c r="AI673" s="116">
        <v>103.1</v>
      </c>
      <c r="AJ673" s="116">
        <v>102.3</v>
      </c>
      <c r="AK673" s="116">
        <v>101.4</v>
      </c>
      <c r="AL673" s="116">
        <v>101</v>
      </c>
      <c r="AM673" s="116">
        <v>101</v>
      </c>
      <c r="AN673" s="116">
        <v>99.7</v>
      </c>
      <c r="AO673" s="116">
        <v>100.5</v>
      </c>
      <c r="AP673" s="116">
        <v>100.6</v>
      </c>
      <c r="AQ673" s="116">
        <v>100.2</v>
      </c>
      <c r="AR673" s="116">
        <v>97.9</v>
      </c>
      <c r="AS673" s="116">
        <v>97.7</v>
      </c>
      <c r="AT673" s="116">
        <v>97.6</v>
      </c>
      <c r="AU673" s="116">
        <v>97</v>
      </c>
      <c r="AV673" s="116">
        <v>96.5</v>
      </c>
      <c r="AW673" s="116">
        <v>97.4</v>
      </c>
      <c r="AX673" s="116">
        <v>97.3</v>
      </c>
      <c r="AY673" s="116">
        <v>98.1</v>
      </c>
      <c r="AZ673" s="116">
        <v>96.5</v>
      </c>
      <c r="BA673" s="116">
        <v>96.2</v>
      </c>
      <c r="BB673" s="116">
        <v>95.4</v>
      </c>
      <c r="BC673" s="116">
        <v>93.6</v>
      </c>
      <c r="BD673" s="116">
        <v>94</v>
      </c>
      <c r="BE673" s="116">
        <v>92.7</v>
      </c>
      <c r="BF673" s="116">
        <v>93</v>
      </c>
      <c r="BG673" s="116">
        <v>93.5</v>
      </c>
      <c r="BH673" s="116">
        <v>93.5</v>
      </c>
      <c r="BI673" s="116">
        <v>93.5</v>
      </c>
      <c r="BJ673" s="116">
        <v>93.5</v>
      </c>
      <c r="BK673" s="116">
        <v>93.5</v>
      </c>
      <c r="BL673" s="116">
        <v>93.8</v>
      </c>
      <c r="BM673" s="116">
        <v>94.5</v>
      </c>
      <c r="BN673" s="116">
        <v>96.6</v>
      </c>
      <c r="BO673" s="116">
        <v>95.5</v>
      </c>
      <c r="BP673" s="116">
        <v>95.7</v>
      </c>
      <c r="BQ673" s="116">
        <v>95.7</v>
      </c>
      <c r="BR673" s="116">
        <v>95.7</v>
      </c>
      <c r="BS673" s="116">
        <v>94.7</v>
      </c>
      <c r="BT673" s="116">
        <v>95.5</v>
      </c>
      <c r="BU673" s="116">
        <v>94.5</v>
      </c>
      <c r="BV673" s="116">
        <v>94.7</v>
      </c>
      <c r="BW673" s="116">
        <v>95</v>
      </c>
      <c r="BX673" s="116">
        <v>94.1</v>
      </c>
      <c r="BY673" s="116">
        <v>95.2</v>
      </c>
      <c r="BZ673" s="116">
        <v>95.2</v>
      </c>
      <c r="CA673" s="116">
        <v>95.4</v>
      </c>
      <c r="CB673" s="116">
        <v>95</v>
      </c>
      <c r="CC673" s="116">
        <v>95.4</v>
      </c>
      <c r="CD673" s="116">
        <v>95.4</v>
      </c>
      <c r="CE673" s="116">
        <v>95.4</v>
      </c>
      <c r="CF673" s="116">
        <v>95.4</v>
      </c>
      <c r="CG673" s="116">
        <v>95.6</v>
      </c>
      <c r="CH673" s="116">
        <v>95.4</v>
      </c>
      <c r="CI673" s="116">
        <v>96.3</v>
      </c>
      <c r="CJ673" s="116">
        <v>94.8</v>
      </c>
      <c r="CK673" s="116">
        <v>96.4</v>
      </c>
      <c r="CL673" s="116">
        <v>96</v>
      </c>
      <c r="CM673" s="116">
        <v>95.5</v>
      </c>
      <c r="CN673" s="116">
        <v>95.8</v>
      </c>
      <c r="CO673" s="116">
        <v>96.1</v>
      </c>
      <c r="CP673" s="116">
        <v>96.3</v>
      </c>
      <c r="CQ673" s="116">
        <v>96.4</v>
      </c>
      <c r="CR673" s="116">
        <v>96.7</v>
      </c>
      <c r="CS673" s="116">
        <v>96.9</v>
      </c>
      <c r="CT673" s="116">
        <v>96.9</v>
      </c>
      <c r="CU673" s="116">
        <v>96.9</v>
      </c>
      <c r="CV673" s="116">
        <v>96.9</v>
      </c>
      <c r="CW673" s="116">
        <v>96.8</v>
      </c>
      <c r="CX673" s="116">
        <v>97.1</v>
      </c>
      <c r="CY673" s="116">
        <v>97.1</v>
      </c>
      <c r="CZ673" s="116">
        <v>97.1</v>
      </c>
      <c r="DA673" s="116">
        <v>97.2</v>
      </c>
      <c r="DB673" s="116">
        <v>96</v>
      </c>
      <c r="DC673" s="116">
        <v>95.6</v>
      </c>
      <c r="DD673" s="116">
        <v>95.3</v>
      </c>
      <c r="DE673" s="116">
        <v>96.5</v>
      </c>
      <c r="DF673" s="116">
        <v>98</v>
      </c>
      <c r="DG673" s="116">
        <v>99.2</v>
      </c>
      <c r="DH673" s="116">
        <v>99.9</v>
      </c>
      <c r="DI673" s="116">
        <v>100.1</v>
      </c>
      <c r="DJ673" s="116">
        <v>103.4</v>
      </c>
      <c r="DK673" s="116">
        <v>98.4</v>
      </c>
      <c r="DL673" s="116">
        <v>97.8</v>
      </c>
      <c r="DM673" s="116">
        <v>96.3</v>
      </c>
      <c r="DN673" s="116">
        <v>100.9</v>
      </c>
      <c r="DO673" s="116">
        <v>100</v>
      </c>
      <c r="DP673" s="116">
        <v>103.5</v>
      </c>
      <c r="DQ673" s="116">
        <v>105.4</v>
      </c>
      <c r="DR673" s="116">
        <v>105.9</v>
      </c>
      <c r="DS673" s="116">
        <v>103.6</v>
      </c>
      <c r="DT673" s="116">
        <v>104.4</v>
      </c>
      <c r="DU673" s="116">
        <v>104.6</v>
      </c>
      <c r="DV673" s="117">
        <v>106.3</v>
      </c>
      <c r="DW673" s="116">
        <v>104.3</v>
      </c>
      <c r="DX673" s="116">
        <v>104.9</v>
      </c>
      <c r="DY673" s="116">
        <v>103.8</v>
      </c>
      <c r="DZ673" s="116">
        <v>106.3</v>
      </c>
      <c r="EA673" s="118">
        <v>105.4</v>
      </c>
      <c r="EB673" s="119">
        <v>107.3</v>
      </c>
      <c r="EC673" s="119">
        <v>105.7</v>
      </c>
      <c r="ED673" s="116">
        <v>107.1</v>
      </c>
      <c r="EE673" s="116">
        <v>107.5</v>
      </c>
      <c r="EF673" s="120">
        <v>107.6</v>
      </c>
      <c r="EG673" s="120">
        <v>108.5</v>
      </c>
      <c r="EH673" s="120">
        <v>107.8</v>
      </c>
      <c r="EI673" s="120">
        <v>109.9</v>
      </c>
      <c r="EJ673" s="119">
        <v>108.6</v>
      </c>
      <c r="EK673" s="119">
        <v>110.1</v>
      </c>
      <c r="EL673" s="121">
        <v>107.2</v>
      </c>
      <c r="EM673" s="121">
        <v>109.6</v>
      </c>
      <c r="EN673" s="121">
        <v>111.6</v>
      </c>
      <c r="EO673" s="121">
        <v>112</v>
      </c>
      <c r="EP673" s="121">
        <v>109.9</v>
      </c>
      <c r="EQ673" s="121">
        <v>114</v>
      </c>
      <c r="ER673" s="122">
        <v>110.3</v>
      </c>
      <c r="ES673" s="121">
        <v>116.7</v>
      </c>
      <c r="ET673" s="121">
        <v>117</v>
      </c>
      <c r="EU673" s="121">
        <v>117.9</v>
      </c>
      <c r="EV673" s="121">
        <v>118.8</v>
      </c>
    </row>
    <row r="674" spans="1:152">
      <c r="A674" s="114" t="s">
        <v>3105</v>
      </c>
      <c r="B674" s="114" t="s">
        <v>3106</v>
      </c>
      <c r="C674" s="115">
        <v>2.069E-2</v>
      </c>
      <c r="D674" s="116">
        <v>99.8</v>
      </c>
      <c r="E674" s="116">
        <v>99.1</v>
      </c>
      <c r="F674" s="116">
        <v>99.1</v>
      </c>
      <c r="G674" s="116">
        <v>99.2</v>
      </c>
      <c r="H674" s="116">
        <v>100.8</v>
      </c>
      <c r="I674" s="116">
        <v>101</v>
      </c>
      <c r="J674" s="116">
        <v>101.5</v>
      </c>
      <c r="K674" s="116">
        <v>100.9</v>
      </c>
      <c r="L674" s="116">
        <v>101.7</v>
      </c>
      <c r="M674" s="116">
        <v>104</v>
      </c>
      <c r="N674" s="116">
        <v>104.1</v>
      </c>
      <c r="O674" s="116">
        <v>104.1</v>
      </c>
      <c r="P674" s="116">
        <v>104.8</v>
      </c>
      <c r="Q674" s="116">
        <v>105.8</v>
      </c>
      <c r="R674" s="116">
        <v>105.1</v>
      </c>
      <c r="S674" s="116">
        <v>105.4</v>
      </c>
      <c r="T674" s="116">
        <v>106.6</v>
      </c>
      <c r="U674" s="116">
        <v>106.7</v>
      </c>
      <c r="V674" s="116">
        <v>107.6</v>
      </c>
      <c r="W674" s="116">
        <v>109.5</v>
      </c>
      <c r="X674" s="116">
        <v>108.4</v>
      </c>
      <c r="Y674" s="116">
        <v>110.5</v>
      </c>
      <c r="Z674" s="116">
        <v>110.5</v>
      </c>
      <c r="AA674" s="116">
        <v>109.9</v>
      </c>
      <c r="AB674" s="116">
        <v>109.3</v>
      </c>
      <c r="AC674" s="116">
        <v>108.4</v>
      </c>
      <c r="AD674" s="116">
        <v>111.5</v>
      </c>
      <c r="AE674" s="116">
        <v>109.9</v>
      </c>
      <c r="AF674" s="116">
        <v>110.5</v>
      </c>
      <c r="AG674" s="116">
        <v>108.6</v>
      </c>
      <c r="AH674" s="116">
        <v>109.2</v>
      </c>
      <c r="AI674" s="116">
        <v>109.5</v>
      </c>
      <c r="AJ674" s="116">
        <v>109.6</v>
      </c>
      <c r="AK674" s="116">
        <v>111.4</v>
      </c>
      <c r="AL674" s="116">
        <v>109.1</v>
      </c>
      <c r="AM674" s="116">
        <v>109.1</v>
      </c>
      <c r="AN674" s="116">
        <v>110.5</v>
      </c>
      <c r="AO674" s="116">
        <v>108.9</v>
      </c>
      <c r="AP674" s="116">
        <v>109.4</v>
      </c>
      <c r="AQ674" s="116">
        <v>111.8</v>
      </c>
      <c r="AR674" s="116">
        <v>111.8</v>
      </c>
      <c r="AS674" s="116">
        <v>111.8</v>
      </c>
      <c r="AT674" s="116">
        <v>112.1</v>
      </c>
      <c r="AU674" s="116">
        <v>113.8</v>
      </c>
      <c r="AV674" s="116">
        <v>113.6</v>
      </c>
      <c r="AW674" s="116">
        <v>111</v>
      </c>
      <c r="AX674" s="116">
        <v>110.6</v>
      </c>
      <c r="AY674" s="116">
        <v>112.8</v>
      </c>
      <c r="AZ674" s="116">
        <v>110.4</v>
      </c>
      <c r="BA674" s="116">
        <v>110.4</v>
      </c>
      <c r="BB674" s="116">
        <v>111.1</v>
      </c>
      <c r="BC674" s="116">
        <v>108.4</v>
      </c>
      <c r="BD674" s="116">
        <v>110</v>
      </c>
      <c r="BE674" s="116">
        <v>108.9</v>
      </c>
      <c r="BF674" s="116">
        <v>111.1</v>
      </c>
      <c r="BG674" s="116">
        <v>106.8</v>
      </c>
      <c r="BH674" s="116">
        <v>107.2</v>
      </c>
      <c r="BI674" s="116">
        <v>106.1</v>
      </c>
      <c r="BJ674" s="116">
        <v>108</v>
      </c>
      <c r="BK674" s="116">
        <v>108.6</v>
      </c>
      <c r="BL674" s="116">
        <v>106.8</v>
      </c>
      <c r="BM674" s="116">
        <v>107.5</v>
      </c>
      <c r="BN674" s="116">
        <v>106.9</v>
      </c>
      <c r="BO674" s="116">
        <v>106.3</v>
      </c>
      <c r="BP674" s="116">
        <v>105.6</v>
      </c>
      <c r="BQ674" s="116">
        <v>104.9</v>
      </c>
      <c r="BR674" s="116">
        <v>105.5</v>
      </c>
      <c r="BS674" s="116">
        <v>105.5</v>
      </c>
      <c r="BT674" s="116">
        <v>103.8</v>
      </c>
      <c r="BU674" s="116">
        <v>103.4</v>
      </c>
      <c r="BV674" s="116">
        <v>104.5</v>
      </c>
      <c r="BW674" s="116">
        <v>105.2</v>
      </c>
      <c r="BX674" s="116">
        <v>105.9</v>
      </c>
      <c r="BY674" s="116">
        <v>106.2</v>
      </c>
      <c r="BZ674" s="116">
        <v>105.1</v>
      </c>
      <c r="CA674" s="116">
        <v>105.6</v>
      </c>
      <c r="CB674" s="116">
        <v>105.1</v>
      </c>
      <c r="CC674" s="116">
        <v>105.1</v>
      </c>
      <c r="CD674" s="116">
        <v>105.9</v>
      </c>
      <c r="CE674" s="116">
        <v>105.1</v>
      </c>
      <c r="CF674" s="116">
        <v>106.1</v>
      </c>
      <c r="CG674" s="116">
        <v>106.4</v>
      </c>
      <c r="CH674" s="116">
        <v>106.1</v>
      </c>
      <c r="CI674" s="116">
        <v>106.1</v>
      </c>
      <c r="CJ674" s="116">
        <v>106.9</v>
      </c>
      <c r="CK674" s="116">
        <v>108.7</v>
      </c>
      <c r="CL674" s="116">
        <v>108.4</v>
      </c>
      <c r="CM674" s="116">
        <v>107.2</v>
      </c>
      <c r="CN674" s="116">
        <v>108.9</v>
      </c>
      <c r="CO674" s="116">
        <v>109</v>
      </c>
      <c r="CP674" s="116">
        <v>108.5</v>
      </c>
      <c r="CQ674" s="116">
        <v>108.4</v>
      </c>
      <c r="CR674" s="116">
        <v>108.7</v>
      </c>
      <c r="CS674" s="116">
        <v>109.7</v>
      </c>
      <c r="CT674" s="116">
        <v>108.2</v>
      </c>
      <c r="CU674" s="116">
        <v>109.1</v>
      </c>
      <c r="CV674" s="116">
        <v>109.4</v>
      </c>
      <c r="CW674" s="116">
        <v>109</v>
      </c>
      <c r="CX674" s="116">
        <v>108.8</v>
      </c>
      <c r="CY674" s="116">
        <v>108.6</v>
      </c>
      <c r="CZ674" s="116">
        <v>111.2</v>
      </c>
      <c r="DA674" s="116">
        <v>111</v>
      </c>
      <c r="DB674" s="116">
        <v>112.3</v>
      </c>
      <c r="DC674" s="116">
        <v>112.2</v>
      </c>
      <c r="DD674" s="116">
        <v>112.8</v>
      </c>
      <c r="DE674" s="116">
        <v>114</v>
      </c>
      <c r="DF674" s="116">
        <v>114.1</v>
      </c>
      <c r="DG674" s="116">
        <v>114.4</v>
      </c>
      <c r="DH674" s="116">
        <v>113.8</v>
      </c>
      <c r="DI674" s="116">
        <v>114.6</v>
      </c>
      <c r="DJ674" s="116">
        <v>115.9</v>
      </c>
      <c r="DK674" s="116">
        <v>117.6</v>
      </c>
      <c r="DL674" s="116">
        <v>117.8</v>
      </c>
      <c r="DM674" s="116">
        <v>118.2</v>
      </c>
      <c r="DN674" s="116">
        <v>120.1</v>
      </c>
      <c r="DO674" s="116">
        <v>119.4</v>
      </c>
      <c r="DP674" s="116">
        <v>119.5</v>
      </c>
      <c r="DQ674" s="116">
        <v>120.8</v>
      </c>
      <c r="DR674" s="116">
        <v>121.4</v>
      </c>
      <c r="DS674" s="116">
        <v>121.1</v>
      </c>
      <c r="DT674" s="116">
        <v>122.8</v>
      </c>
      <c r="DU674" s="116">
        <v>122.3</v>
      </c>
      <c r="DV674" s="117">
        <v>122.2</v>
      </c>
      <c r="DW674" s="116">
        <v>122.8</v>
      </c>
      <c r="DX674" s="116">
        <v>122.6</v>
      </c>
      <c r="DY674" s="116">
        <v>122.5</v>
      </c>
      <c r="DZ674" s="116">
        <v>122.5</v>
      </c>
      <c r="EA674" s="118">
        <v>122.6</v>
      </c>
      <c r="EB674" s="119">
        <v>122.8</v>
      </c>
      <c r="EC674" s="119">
        <v>123.6</v>
      </c>
      <c r="ED674" s="116">
        <v>124.7</v>
      </c>
      <c r="EE674" s="116">
        <v>126.9</v>
      </c>
      <c r="EF674" s="120">
        <v>127.3</v>
      </c>
      <c r="EG674" s="120">
        <v>128.30000000000001</v>
      </c>
      <c r="EH674" s="120">
        <v>128.5</v>
      </c>
      <c r="EI674" s="120">
        <v>128.6</v>
      </c>
      <c r="EJ674" s="119">
        <v>128.30000000000001</v>
      </c>
      <c r="EK674" s="119">
        <v>128.5</v>
      </c>
      <c r="EL674" s="121">
        <v>128.1</v>
      </c>
      <c r="EM674" s="121">
        <v>128.6</v>
      </c>
      <c r="EN674" s="121">
        <v>127.4</v>
      </c>
      <c r="EO674" s="121">
        <v>127.4</v>
      </c>
      <c r="EP674" s="121">
        <v>128.69999999999999</v>
      </c>
      <c r="EQ674" s="121">
        <v>128.9</v>
      </c>
      <c r="ER674" s="122">
        <v>129</v>
      </c>
      <c r="ES674" s="121">
        <v>130.4</v>
      </c>
      <c r="ET674" s="121">
        <v>130.69999999999999</v>
      </c>
      <c r="EU674" s="121">
        <v>131.5</v>
      </c>
      <c r="EV674" s="121">
        <v>131</v>
      </c>
    </row>
    <row r="675" spans="1:152">
      <c r="A675" s="114" t="s">
        <v>3107</v>
      </c>
      <c r="B675" s="114" t="s">
        <v>3108</v>
      </c>
      <c r="C675" s="115">
        <v>5.246E-2</v>
      </c>
      <c r="D675" s="116">
        <v>101.9</v>
      </c>
      <c r="E675" s="116">
        <v>102</v>
      </c>
      <c r="F675" s="116">
        <v>102</v>
      </c>
      <c r="G675" s="116">
        <v>102.1</v>
      </c>
      <c r="H675" s="116">
        <v>102.1</v>
      </c>
      <c r="I675" s="116">
        <v>102.1</v>
      </c>
      <c r="J675" s="116">
        <v>102.2</v>
      </c>
      <c r="K675" s="116">
        <v>102</v>
      </c>
      <c r="L675" s="116">
        <v>102.3</v>
      </c>
      <c r="M675" s="116">
        <v>102.6</v>
      </c>
      <c r="N675" s="116">
        <v>100.9</v>
      </c>
      <c r="O675" s="116">
        <v>101</v>
      </c>
      <c r="P675" s="116">
        <v>100.8</v>
      </c>
      <c r="Q675" s="116">
        <v>100.2</v>
      </c>
      <c r="R675" s="116">
        <v>99.2</v>
      </c>
      <c r="S675" s="116">
        <v>99.8</v>
      </c>
      <c r="T675" s="116">
        <v>99.8</v>
      </c>
      <c r="U675" s="116">
        <v>100.5</v>
      </c>
      <c r="V675" s="116">
        <v>101.3</v>
      </c>
      <c r="W675" s="116">
        <v>101.8</v>
      </c>
      <c r="X675" s="116">
        <v>101.5</v>
      </c>
      <c r="Y675" s="116">
        <v>102.3</v>
      </c>
      <c r="Z675" s="116">
        <v>102.3</v>
      </c>
      <c r="AA675" s="116">
        <v>102.9</v>
      </c>
      <c r="AB675" s="116">
        <v>102.3</v>
      </c>
      <c r="AC675" s="116">
        <v>103.1</v>
      </c>
      <c r="AD675" s="116">
        <v>103.2</v>
      </c>
      <c r="AE675" s="116">
        <v>103.1</v>
      </c>
      <c r="AF675" s="116">
        <v>103.7</v>
      </c>
      <c r="AG675" s="116">
        <v>102.9</v>
      </c>
      <c r="AH675" s="116">
        <v>103.5</v>
      </c>
      <c r="AI675" s="116">
        <v>103.1</v>
      </c>
      <c r="AJ675" s="116">
        <v>103.6</v>
      </c>
      <c r="AK675" s="116">
        <v>105.5</v>
      </c>
      <c r="AL675" s="116">
        <v>105.5</v>
      </c>
      <c r="AM675" s="116">
        <v>105.6</v>
      </c>
      <c r="AN675" s="116">
        <v>107.1</v>
      </c>
      <c r="AO675" s="116">
        <v>106.8</v>
      </c>
      <c r="AP675" s="116">
        <v>106.6</v>
      </c>
      <c r="AQ675" s="116">
        <v>107.6</v>
      </c>
      <c r="AR675" s="116">
        <v>107.6</v>
      </c>
      <c r="AS675" s="116">
        <v>107.7</v>
      </c>
      <c r="AT675" s="116">
        <v>107.1</v>
      </c>
      <c r="AU675" s="116">
        <v>108.6</v>
      </c>
      <c r="AV675" s="116">
        <v>109.7</v>
      </c>
      <c r="AW675" s="116">
        <v>109.2</v>
      </c>
      <c r="AX675" s="116">
        <v>109.2</v>
      </c>
      <c r="AY675" s="116">
        <v>109.1</v>
      </c>
      <c r="AZ675" s="116">
        <v>106.2</v>
      </c>
      <c r="BA675" s="116">
        <v>105.9</v>
      </c>
      <c r="BB675" s="116">
        <v>105.9</v>
      </c>
      <c r="BC675" s="116">
        <v>107.2</v>
      </c>
      <c r="BD675" s="116">
        <v>107.2</v>
      </c>
      <c r="BE675" s="116">
        <v>107.6</v>
      </c>
      <c r="BF675" s="116">
        <v>108.1</v>
      </c>
      <c r="BG675" s="116">
        <v>108</v>
      </c>
      <c r="BH675" s="116">
        <v>108</v>
      </c>
      <c r="BI675" s="116">
        <v>108.4</v>
      </c>
      <c r="BJ675" s="116">
        <v>108.6</v>
      </c>
      <c r="BK675" s="116">
        <v>108.9</v>
      </c>
      <c r="BL675" s="116">
        <v>109.1</v>
      </c>
      <c r="BM675" s="116">
        <v>109.1</v>
      </c>
      <c r="BN675" s="116">
        <v>109.1</v>
      </c>
      <c r="BO675" s="116">
        <v>110.1</v>
      </c>
      <c r="BP675" s="116">
        <v>110.1</v>
      </c>
      <c r="BQ675" s="116">
        <v>110.1</v>
      </c>
      <c r="BR675" s="116">
        <v>110.1</v>
      </c>
      <c r="BS675" s="116">
        <v>110.1</v>
      </c>
      <c r="BT675" s="116">
        <v>111.2</v>
      </c>
      <c r="BU675" s="116">
        <v>111.2</v>
      </c>
      <c r="BV675" s="116">
        <v>111.5</v>
      </c>
      <c r="BW675" s="116">
        <v>111.7</v>
      </c>
      <c r="BX675" s="116">
        <v>112</v>
      </c>
      <c r="BY675" s="116">
        <v>112.5</v>
      </c>
      <c r="BZ675" s="116">
        <v>112.7</v>
      </c>
      <c r="CA675" s="116">
        <v>111.5</v>
      </c>
      <c r="CB675" s="116">
        <v>111.9</v>
      </c>
      <c r="CC675" s="116">
        <v>111.9</v>
      </c>
      <c r="CD675" s="116">
        <v>112.5</v>
      </c>
      <c r="CE675" s="116">
        <v>112.5</v>
      </c>
      <c r="CF675" s="116">
        <v>112.6</v>
      </c>
      <c r="CG675" s="116">
        <v>112.6</v>
      </c>
      <c r="CH675" s="116">
        <v>112.6</v>
      </c>
      <c r="CI675" s="116">
        <v>112.6</v>
      </c>
      <c r="CJ675" s="116">
        <v>112.6</v>
      </c>
      <c r="CK675" s="116">
        <v>112.6</v>
      </c>
      <c r="CL675" s="116">
        <v>112.6</v>
      </c>
      <c r="CM675" s="116">
        <v>112.5</v>
      </c>
      <c r="CN675" s="116">
        <v>112.5</v>
      </c>
      <c r="CO675" s="116">
        <v>112.5</v>
      </c>
      <c r="CP675" s="116">
        <v>112.6</v>
      </c>
      <c r="CQ675" s="116">
        <v>112.6</v>
      </c>
      <c r="CR675" s="116">
        <v>112.6</v>
      </c>
      <c r="CS675" s="116">
        <v>112.6</v>
      </c>
      <c r="CT675" s="116">
        <v>112.6</v>
      </c>
      <c r="CU675" s="116">
        <v>112.6</v>
      </c>
      <c r="CV675" s="116">
        <v>112.6</v>
      </c>
      <c r="CW675" s="116">
        <v>112.6</v>
      </c>
      <c r="CX675" s="116">
        <v>112.6</v>
      </c>
      <c r="CY675" s="116">
        <v>112.6</v>
      </c>
      <c r="CZ675" s="116">
        <v>112.6</v>
      </c>
      <c r="DA675" s="116">
        <v>112.6</v>
      </c>
      <c r="DB675" s="116">
        <v>112.6</v>
      </c>
      <c r="DC675" s="116">
        <v>112.6</v>
      </c>
      <c r="DD675" s="116">
        <v>112.7</v>
      </c>
      <c r="DE675" s="116">
        <v>113</v>
      </c>
      <c r="DF675" s="116">
        <v>113</v>
      </c>
      <c r="DG675" s="116">
        <v>113.1</v>
      </c>
      <c r="DH675" s="116">
        <v>113.1</v>
      </c>
      <c r="DI675" s="116">
        <v>113.1</v>
      </c>
      <c r="DJ675" s="116">
        <v>113.1</v>
      </c>
      <c r="DK675" s="116">
        <v>113.1</v>
      </c>
      <c r="DL675" s="116">
        <v>113.8</v>
      </c>
      <c r="DM675" s="116">
        <v>114.1</v>
      </c>
      <c r="DN675" s="116">
        <v>114.1</v>
      </c>
      <c r="DO675" s="116">
        <v>114.1</v>
      </c>
      <c r="DP675" s="116">
        <v>114.2</v>
      </c>
      <c r="DQ675" s="116">
        <v>114.6</v>
      </c>
      <c r="DR675" s="116">
        <v>114.6</v>
      </c>
      <c r="DS675" s="116">
        <v>114.7</v>
      </c>
      <c r="DT675" s="116">
        <v>114.7</v>
      </c>
      <c r="DU675" s="116">
        <v>114.8</v>
      </c>
      <c r="DV675" s="117">
        <v>114.8</v>
      </c>
      <c r="DW675" s="116">
        <v>114.8</v>
      </c>
      <c r="DX675" s="116">
        <v>114.8</v>
      </c>
      <c r="DY675" s="116">
        <v>114.7</v>
      </c>
      <c r="DZ675" s="116">
        <v>115.9</v>
      </c>
      <c r="EA675" s="118">
        <v>116.4</v>
      </c>
      <c r="EB675" s="119">
        <v>116.4</v>
      </c>
      <c r="EC675" s="119">
        <v>116.5</v>
      </c>
      <c r="ED675" s="116">
        <v>116.1</v>
      </c>
      <c r="EE675" s="116">
        <v>116.4</v>
      </c>
      <c r="EF675" s="120">
        <v>116.5</v>
      </c>
      <c r="EG675" s="120">
        <v>116.5</v>
      </c>
      <c r="EH675" s="120">
        <v>116.6</v>
      </c>
      <c r="EI675" s="120">
        <v>116.5</v>
      </c>
      <c r="EJ675" s="119">
        <v>116.5</v>
      </c>
      <c r="EK675" s="119">
        <v>116.5</v>
      </c>
      <c r="EL675" s="121">
        <v>116.6</v>
      </c>
      <c r="EM675" s="121">
        <v>116.6</v>
      </c>
      <c r="EN675" s="121">
        <v>116.7</v>
      </c>
      <c r="EO675" s="121">
        <v>116.1</v>
      </c>
      <c r="EP675" s="121">
        <v>116.1</v>
      </c>
      <c r="EQ675" s="121">
        <v>116</v>
      </c>
      <c r="ER675" s="122">
        <v>116</v>
      </c>
      <c r="ES675" s="121">
        <v>116</v>
      </c>
      <c r="ET675" s="121">
        <v>116</v>
      </c>
      <c r="EU675" s="121">
        <v>116.6</v>
      </c>
      <c r="EV675" s="121">
        <v>116.7</v>
      </c>
    </row>
    <row r="676" spans="1:152">
      <c r="A676" s="114" t="s">
        <v>3109</v>
      </c>
      <c r="B676" s="114" t="s">
        <v>3110</v>
      </c>
      <c r="C676" s="115">
        <v>1.1000000000000001E-3</v>
      </c>
      <c r="D676" s="116">
        <v>104.2</v>
      </c>
      <c r="E676" s="116">
        <v>105.9</v>
      </c>
      <c r="F676" s="116">
        <v>106.5</v>
      </c>
      <c r="G676" s="116">
        <v>107.5</v>
      </c>
      <c r="H676" s="116">
        <v>107.4</v>
      </c>
      <c r="I676" s="116">
        <v>105.5</v>
      </c>
      <c r="J676" s="116">
        <v>104</v>
      </c>
      <c r="K676" s="116">
        <v>104.5</v>
      </c>
      <c r="L676" s="116">
        <v>106.6</v>
      </c>
      <c r="M676" s="116">
        <v>105.7</v>
      </c>
      <c r="N676" s="116">
        <v>104.7</v>
      </c>
      <c r="O676" s="116">
        <v>106.4</v>
      </c>
      <c r="P676" s="116">
        <v>104.6</v>
      </c>
      <c r="Q676" s="116">
        <v>104.5</v>
      </c>
      <c r="R676" s="116">
        <v>105.7</v>
      </c>
      <c r="S676" s="116">
        <v>109.7</v>
      </c>
      <c r="T676" s="116">
        <v>108.3</v>
      </c>
      <c r="U676" s="116">
        <v>110.6</v>
      </c>
      <c r="V676" s="116">
        <v>109.4</v>
      </c>
      <c r="W676" s="116">
        <v>108.3</v>
      </c>
      <c r="X676" s="116">
        <v>109.2</v>
      </c>
      <c r="Y676" s="116">
        <v>108</v>
      </c>
      <c r="Z676" s="116">
        <v>108.5</v>
      </c>
      <c r="AA676" s="116">
        <v>107.8</v>
      </c>
      <c r="AB676" s="116">
        <v>107.8</v>
      </c>
      <c r="AC676" s="116">
        <v>109.8</v>
      </c>
      <c r="AD676" s="116">
        <v>110.6</v>
      </c>
      <c r="AE676" s="116">
        <v>110</v>
      </c>
      <c r="AF676" s="116">
        <v>108.6</v>
      </c>
      <c r="AG676" s="116">
        <v>108.9</v>
      </c>
      <c r="AH676" s="116">
        <v>109.5</v>
      </c>
      <c r="AI676" s="116">
        <v>108.4</v>
      </c>
      <c r="AJ676" s="116">
        <v>108.2</v>
      </c>
      <c r="AK676" s="116">
        <v>108.9</v>
      </c>
      <c r="AL676" s="116">
        <v>108.5</v>
      </c>
      <c r="AM676" s="116">
        <v>110.5</v>
      </c>
      <c r="AN676" s="116">
        <v>113.4</v>
      </c>
      <c r="AO676" s="116">
        <v>113</v>
      </c>
      <c r="AP676" s="116">
        <v>113.5</v>
      </c>
      <c r="AQ676" s="116">
        <v>112.4</v>
      </c>
      <c r="AR676" s="116">
        <v>112.5</v>
      </c>
      <c r="AS676" s="116">
        <v>112.7</v>
      </c>
      <c r="AT676" s="116">
        <v>112.8</v>
      </c>
      <c r="AU676" s="116">
        <v>120.6</v>
      </c>
      <c r="AV676" s="116">
        <v>119.6</v>
      </c>
      <c r="AW676" s="116">
        <v>119.1</v>
      </c>
      <c r="AX676" s="116">
        <v>120.5</v>
      </c>
      <c r="AY676" s="116">
        <v>121.7</v>
      </c>
      <c r="AZ676" s="116">
        <v>121.2</v>
      </c>
      <c r="BA676" s="116">
        <v>119.9</v>
      </c>
      <c r="BB676" s="116">
        <v>118.9</v>
      </c>
      <c r="BC676" s="116">
        <v>121.3</v>
      </c>
      <c r="BD676" s="116">
        <v>121.1</v>
      </c>
      <c r="BE676" s="116">
        <v>120.2</v>
      </c>
      <c r="BF676" s="116">
        <v>121.1</v>
      </c>
      <c r="BG676" s="116">
        <v>121.6</v>
      </c>
      <c r="BH676" s="116">
        <v>123.1</v>
      </c>
      <c r="BI676" s="116">
        <v>123.1</v>
      </c>
      <c r="BJ676" s="116">
        <v>123.1</v>
      </c>
      <c r="BK676" s="116">
        <v>123.1</v>
      </c>
      <c r="BL676" s="116">
        <v>123.1</v>
      </c>
      <c r="BM676" s="116">
        <v>123.1</v>
      </c>
      <c r="BN676" s="116">
        <v>113.6</v>
      </c>
      <c r="BO676" s="116">
        <v>113.3</v>
      </c>
      <c r="BP676" s="116">
        <v>113</v>
      </c>
      <c r="BQ676" s="116">
        <v>113</v>
      </c>
      <c r="BR676" s="116">
        <v>110.4</v>
      </c>
      <c r="BS676" s="116">
        <v>110.4</v>
      </c>
      <c r="BT676" s="116">
        <v>114.2</v>
      </c>
      <c r="BU676" s="116">
        <v>111.3</v>
      </c>
      <c r="BV676" s="116">
        <v>111.6</v>
      </c>
      <c r="BW676" s="116">
        <v>112.9</v>
      </c>
      <c r="BX676" s="116">
        <v>112.9</v>
      </c>
      <c r="BY676" s="116">
        <v>112.9</v>
      </c>
      <c r="BZ676" s="116">
        <v>112.9</v>
      </c>
      <c r="CA676" s="116">
        <v>112.9</v>
      </c>
      <c r="CB676" s="116">
        <v>114</v>
      </c>
      <c r="CC676" s="116">
        <v>114</v>
      </c>
      <c r="CD676" s="116">
        <v>114.7</v>
      </c>
      <c r="CE676" s="116">
        <v>116.6</v>
      </c>
      <c r="CF676" s="116">
        <v>117.2</v>
      </c>
      <c r="CG676" s="116">
        <v>117.2</v>
      </c>
      <c r="CH676" s="116">
        <v>117.2</v>
      </c>
      <c r="CI676" s="116">
        <v>117.2</v>
      </c>
      <c r="CJ676" s="116">
        <v>117.2</v>
      </c>
      <c r="CK676" s="116">
        <v>115.1</v>
      </c>
      <c r="CL676" s="116">
        <v>115.4</v>
      </c>
      <c r="CM676" s="116">
        <v>115.2</v>
      </c>
      <c r="CN676" s="116">
        <v>115.2</v>
      </c>
      <c r="CO676" s="116">
        <v>115.8</v>
      </c>
      <c r="CP676" s="116">
        <v>116</v>
      </c>
      <c r="CQ676" s="116">
        <v>116.5</v>
      </c>
      <c r="CR676" s="116">
        <v>116.8</v>
      </c>
      <c r="CS676" s="116">
        <v>117.3</v>
      </c>
      <c r="CT676" s="116">
        <v>117.3</v>
      </c>
      <c r="CU676" s="116">
        <v>117.3</v>
      </c>
      <c r="CV676" s="116">
        <v>117.3</v>
      </c>
      <c r="CW676" s="116">
        <v>117.3</v>
      </c>
      <c r="CX676" s="116">
        <v>117.3</v>
      </c>
      <c r="CY676" s="116">
        <v>117.3</v>
      </c>
      <c r="CZ676" s="116">
        <v>117.3</v>
      </c>
      <c r="DA676" s="116">
        <v>117.3</v>
      </c>
      <c r="DB676" s="116">
        <v>117.3</v>
      </c>
      <c r="DC676" s="116">
        <v>117.3</v>
      </c>
      <c r="DD676" s="116">
        <v>117.4</v>
      </c>
      <c r="DE676" s="116">
        <v>118.6</v>
      </c>
      <c r="DF676" s="116">
        <v>124.2</v>
      </c>
      <c r="DG676" s="116">
        <v>124.2</v>
      </c>
      <c r="DH676" s="116">
        <v>130.80000000000001</v>
      </c>
      <c r="DI676" s="116">
        <v>130.9</v>
      </c>
      <c r="DJ676" s="116">
        <v>130.9</v>
      </c>
      <c r="DK676" s="116">
        <v>132</v>
      </c>
      <c r="DL676" s="116">
        <v>132.5</v>
      </c>
      <c r="DM676" s="116">
        <v>133.30000000000001</v>
      </c>
      <c r="DN676" s="116">
        <v>133.6</v>
      </c>
      <c r="DO676" s="116">
        <v>133.6</v>
      </c>
      <c r="DP676" s="116">
        <v>134</v>
      </c>
      <c r="DQ676" s="116">
        <v>134.9</v>
      </c>
      <c r="DR676" s="116">
        <v>134.9</v>
      </c>
      <c r="DS676" s="116">
        <v>134.6</v>
      </c>
      <c r="DT676" s="116">
        <v>134.69999999999999</v>
      </c>
      <c r="DU676" s="116">
        <v>133.1</v>
      </c>
      <c r="DV676" s="117">
        <v>133.1</v>
      </c>
      <c r="DW676" s="116">
        <v>133.1</v>
      </c>
      <c r="DX676" s="116">
        <v>133.4</v>
      </c>
      <c r="DY676" s="116">
        <v>133.4</v>
      </c>
      <c r="DZ676" s="116">
        <v>133.4</v>
      </c>
      <c r="EA676" s="118">
        <v>133.4</v>
      </c>
      <c r="EB676" s="119">
        <v>133.4</v>
      </c>
      <c r="EC676" s="119">
        <v>133.4</v>
      </c>
      <c r="ED676" s="116">
        <v>139.6</v>
      </c>
      <c r="EE676" s="116">
        <v>140.30000000000001</v>
      </c>
      <c r="EF676" s="120">
        <v>139</v>
      </c>
      <c r="EG676" s="120">
        <v>139.80000000000001</v>
      </c>
      <c r="EH676" s="120">
        <v>140</v>
      </c>
      <c r="EI676" s="120">
        <v>140</v>
      </c>
      <c r="EJ676" s="119">
        <v>140.4</v>
      </c>
      <c r="EK676" s="119">
        <v>140.4</v>
      </c>
      <c r="EL676" s="121">
        <v>140.4</v>
      </c>
      <c r="EM676" s="121">
        <v>140.4</v>
      </c>
      <c r="EN676" s="121">
        <v>140.4</v>
      </c>
      <c r="EO676" s="121">
        <v>141.80000000000001</v>
      </c>
      <c r="EP676" s="121">
        <v>141.80000000000001</v>
      </c>
      <c r="EQ676" s="121">
        <v>142.30000000000001</v>
      </c>
      <c r="ER676" s="122">
        <v>142.4</v>
      </c>
      <c r="ES676" s="121">
        <v>142.6</v>
      </c>
      <c r="ET676" s="121">
        <v>142.6</v>
      </c>
      <c r="EU676" s="121">
        <v>142.80000000000001</v>
      </c>
      <c r="EV676" s="121">
        <v>142.9</v>
      </c>
    </row>
    <row r="677" spans="1:152">
      <c r="A677" s="114" t="s">
        <v>3111</v>
      </c>
      <c r="B677" s="114" t="s">
        <v>3112</v>
      </c>
      <c r="C677" s="115">
        <v>0.1027</v>
      </c>
      <c r="D677" s="116">
        <v>103.5</v>
      </c>
      <c r="E677" s="116">
        <v>104.4</v>
      </c>
      <c r="F677" s="116">
        <v>106.4</v>
      </c>
      <c r="G677" s="116">
        <v>106.4</v>
      </c>
      <c r="H677" s="116">
        <v>106.3</v>
      </c>
      <c r="I677" s="116">
        <v>105.9</v>
      </c>
      <c r="J677" s="116">
        <v>108.2</v>
      </c>
      <c r="K677" s="116">
        <v>110.6</v>
      </c>
      <c r="L677" s="116">
        <v>109.8</v>
      </c>
      <c r="M677" s="116">
        <v>109.1</v>
      </c>
      <c r="N677" s="116">
        <v>108.5</v>
      </c>
      <c r="O677" s="116">
        <v>109.1</v>
      </c>
      <c r="P677" s="116">
        <v>107</v>
      </c>
      <c r="Q677" s="116">
        <v>103.1</v>
      </c>
      <c r="R677" s="116">
        <v>108.5</v>
      </c>
      <c r="S677" s="116">
        <v>108.2</v>
      </c>
      <c r="T677" s="116">
        <v>108.4</v>
      </c>
      <c r="U677" s="116">
        <v>110.2</v>
      </c>
      <c r="V677" s="116">
        <v>110.7</v>
      </c>
      <c r="W677" s="116">
        <v>111.9</v>
      </c>
      <c r="X677" s="116">
        <v>109.3</v>
      </c>
      <c r="Y677" s="116">
        <v>110.5</v>
      </c>
      <c r="Z677" s="116">
        <v>109.1</v>
      </c>
      <c r="AA677" s="116">
        <v>108</v>
      </c>
      <c r="AB677" s="116">
        <v>110.7</v>
      </c>
      <c r="AC677" s="116">
        <v>110.5</v>
      </c>
      <c r="AD677" s="116">
        <v>112.3</v>
      </c>
      <c r="AE677" s="116">
        <v>112.2</v>
      </c>
      <c r="AF677" s="116">
        <v>115.6</v>
      </c>
      <c r="AG677" s="116">
        <v>114.1</v>
      </c>
      <c r="AH677" s="116">
        <v>113.6</v>
      </c>
      <c r="AI677" s="116">
        <v>111.3</v>
      </c>
      <c r="AJ677" s="116">
        <v>110</v>
      </c>
      <c r="AK677" s="116">
        <v>108</v>
      </c>
      <c r="AL677" s="116">
        <v>105.5</v>
      </c>
      <c r="AM677" s="116">
        <v>107.5</v>
      </c>
      <c r="AN677" s="116">
        <v>108.8</v>
      </c>
      <c r="AO677" s="116">
        <v>107.2</v>
      </c>
      <c r="AP677" s="116">
        <v>106</v>
      </c>
      <c r="AQ677" s="116">
        <v>105.5</v>
      </c>
      <c r="AR677" s="116">
        <v>101.5</v>
      </c>
      <c r="AS677" s="116">
        <v>102.1</v>
      </c>
      <c r="AT677" s="116">
        <v>102.5</v>
      </c>
      <c r="AU677" s="116">
        <v>101</v>
      </c>
      <c r="AV677" s="116">
        <v>101.5</v>
      </c>
      <c r="AW677" s="116">
        <v>101.3</v>
      </c>
      <c r="AX677" s="116">
        <v>103.2</v>
      </c>
      <c r="AY677" s="116">
        <v>105.1</v>
      </c>
      <c r="AZ677" s="116">
        <v>103.8</v>
      </c>
      <c r="BA677" s="116">
        <v>102.8</v>
      </c>
      <c r="BB677" s="116">
        <v>103.1</v>
      </c>
      <c r="BC677" s="116">
        <v>103.3</v>
      </c>
      <c r="BD677" s="116">
        <v>101.8</v>
      </c>
      <c r="BE677" s="116">
        <v>102</v>
      </c>
      <c r="BF677" s="116">
        <v>102.4</v>
      </c>
      <c r="BG677" s="116">
        <v>101.9</v>
      </c>
      <c r="BH677" s="116">
        <v>102.8</v>
      </c>
      <c r="BI677" s="116">
        <v>103.1</v>
      </c>
      <c r="BJ677" s="116">
        <v>103.6</v>
      </c>
      <c r="BK677" s="116">
        <v>104</v>
      </c>
      <c r="BL677" s="116">
        <v>104.4</v>
      </c>
      <c r="BM677" s="116">
        <v>103</v>
      </c>
      <c r="BN677" s="116">
        <v>104.9</v>
      </c>
      <c r="BO677" s="116">
        <v>104.4</v>
      </c>
      <c r="BP677" s="116">
        <v>104.3</v>
      </c>
      <c r="BQ677" s="116">
        <v>104.2</v>
      </c>
      <c r="BR677" s="116">
        <v>104.8</v>
      </c>
      <c r="BS677" s="116">
        <v>104.4</v>
      </c>
      <c r="BT677" s="116">
        <v>106</v>
      </c>
      <c r="BU677" s="116">
        <v>106.7</v>
      </c>
      <c r="BV677" s="116">
        <v>107.3</v>
      </c>
      <c r="BW677" s="116">
        <v>107.9</v>
      </c>
      <c r="BX677" s="116">
        <v>108.9</v>
      </c>
      <c r="BY677" s="116">
        <v>108.9</v>
      </c>
      <c r="BZ677" s="116">
        <v>109.6</v>
      </c>
      <c r="CA677" s="116">
        <v>108.6</v>
      </c>
      <c r="CB677" s="116">
        <v>107.8</v>
      </c>
      <c r="CC677" s="116">
        <v>108.9</v>
      </c>
      <c r="CD677" s="116">
        <v>109.3</v>
      </c>
      <c r="CE677" s="116">
        <v>109.3</v>
      </c>
      <c r="CF677" s="116">
        <v>108.4</v>
      </c>
      <c r="CG677" s="116">
        <v>107.1</v>
      </c>
      <c r="CH677" s="116">
        <v>107</v>
      </c>
      <c r="CI677" s="116">
        <v>107.3</v>
      </c>
      <c r="CJ677" s="116">
        <v>111.4</v>
      </c>
      <c r="CK677" s="116">
        <v>110.8</v>
      </c>
      <c r="CL677" s="116">
        <v>110.2</v>
      </c>
      <c r="CM677" s="116">
        <v>109.7</v>
      </c>
      <c r="CN677" s="116">
        <v>110.2</v>
      </c>
      <c r="CO677" s="116">
        <v>110.5</v>
      </c>
      <c r="CP677" s="116">
        <v>109.6</v>
      </c>
      <c r="CQ677" s="116">
        <v>108.8</v>
      </c>
      <c r="CR677" s="116">
        <v>108.5</v>
      </c>
      <c r="CS677" s="116">
        <v>108.8</v>
      </c>
      <c r="CT677" s="116">
        <v>109.4</v>
      </c>
      <c r="CU677" s="116">
        <v>109.7</v>
      </c>
      <c r="CV677" s="116">
        <v>109.2</v>
      </c>
      <c r="CW677" s="116">
        <v>108.2</v>
      </c>
      <c r="CX677" s="116">
        <v>108.5</v>
      </c>
      <c r="CY677" s="116">
        <v>106.6</v>
      </c>
      <c r="CZ677" s="116">
        <v>108.1</v>
      </c>
      <c r="DA677" s="116">
        <v>108.7</v>
      </c>
      <c r="DB677" s="116">
        <v>109.6</v>
      </c>
      <c r="DC677" s="116">
        <v>112.9</v>
      </c>
      <c r="DD677" s="116">
        <v>116</v>
      </c>
      <c r="DE677" s="116">
        <v>117.7</v>
      </c>
      <c r="DF677" s="116">
        <v>115</v>
      </c>
      <c r="DG677" s="116">
        <v>126.8</v>
      </c>
      <c r="DH677" s="116">
        <v>120.4</v>
      </c>
      <c r="DI677" s="116">
        <v>121</v>
      </c>
      <c r="DJ677" s="116">
        <v>122.4</v>
      </c>
      <c r="DK677" s="116">
        <v>120.9</v>
      </c>
      <c r="DL677" s="116">
        <v>126.8</v>
      </c>
      <c r="DM677" s="116">
        <v>127.5</v>
      </c>
      <c r="DN677" s="116">
        <v>130.80000000000001</v>
      </c>
      <c r="DO677" s="116">
        <v>135.30000000000001</v>
      </c>
      <c r="DP677" s="116">
        <v>130.9</v>
      </c>
      <c r="DQ677" s="116">
        <v>136.69999999999999</v>
      </c>
      <c r="DR677" s="116">
        <v>135.30000000000001</v>
      </c>
      <c r="DS677" s="116">
        <v>138.4</v>
      </c>
      <c r="DT677" s="116">
        <v>142.9</v>
      </c>
      <c r="DU677" s="116">
        <v>144.80000000000001</v>
      </c>
      <c r="DV677" s="117">
        <v>141</v>
      </c>
      <c r="DW677" s="116">
        <v>140.19999999999999</v>
      </c>
      <c r="DX677" s="116">
        <v>141.69999999999999</v>
      </c>
      <c r="DY677" s="116">
        <v>142</v>
      </c>
      <c r="DZ677" s="116">
        <v>139.19999999999999</v>
      </c>
      <c r="EA677" s="118">
        <v>140</v>
      </c>
      <c r="EB677" s="119">
        <v>139.80000000000001</v>
      </c>
      <c r="EC677" s="119">
        <v>141.80000000000001</v>
      </c>
      <c r="ED677" s="116">
        <v>142.80000000000001</v>
      </c>
      <c r="EE677" s="116">
        <v>140.80000000000001</v>
      </c>
      <c r="EF677" s="120">
        <v>142.80000000000001</v>
      </c>
      <c r="EG677" s="120">
        <v>142.19999999999999</v>
      </c>
      <c r="EH677" s="120">
        <v>138.69999999999999</v>
      </c>
      <c r="EI677" s="120">
        <v>138.5</v>
      </c>
      <c r="EJ677" s="119">
        <v>140.30000000000001</v>
      </c>
      <c r="EK677" s="119">
        <v>140.69999999999999</v>
      </c>
      <c r="EL677" s="121">
        <v>140.1</v>
      </c>
      <c r="EM677" s="121">
        <v>141.30000000000001</v>
      </c>
      <c r="EN677" s="121">
        <v>140.30000000000001</v>
      </c>
      <c r="EO677" s="121">
        <v>140.69999999999999</v>
      </c>
      <c r="EP677" s="121">
        <v>141.69999999999999</v>
      </c>
      <c r="EQ677" s="121">
        <v>141.9</v>
      </c>
      <c r="ER677" s="122">
        <v>144.5</v>
      </c>
      <c r="ES677" s="121">
        <v>145.30000000000001</v>
      </c>
      <c r="ET677" s="121">
        <v>147.69999999999999</v>
      </c>
      <c r="EU677" s="121">
        <v>147.9</v>
      </c>
      <c r="EV677" s="121">
        <v>146.1</v>
      </c>
    </row>
    <row r="678" spans="1:152">
      <c r="A678" s="114" t="s">
        <v>3113</v>
      </c>
      <c r="B678" s="114" t="s">
        <v>3114</v>
      </c>
      <c r="C678" s="115">
        <v>5.2500000000000003E-3</v>
      </c>
      <c r="D678" s="116">
        <v>101.9</v>
      </c>
      <c r="E678" s="116">
        <v>105.7</v>
      </c>
      <c r="F678" s="116">
        <v>103.3</v>
      </c>
      <c r="G678" s="116">
        <v>100.1</v>
      </c>
      <c r="H678" s="116">
        <v>103.2</v>
      </c>
      <c r="I678" s="116">
        <v>104.6</v>
      </c>
      <c r="J678" s="116">
        <v>104.7</v>
      </c>
      <c r="K678" s="116">
        <v>107.5</v>
      </c>
      <c r="L678" s="116">
        <v>110.4</v>
      </c>
      <c r="M678" s="116">
        <v>111.3</v>
      </c>
      <c r="N678" s="116">
        <v>115.7</v>
      </c>
      <c r="O678" s="116">
        <v>113.2</v>
      </c>
      <c r="P678" s="116">
        <v>117.5</v>
      </c>
      <c r="Q678" s="116">
        <v>123.6</v>
      </c>
      <c r="R678" s="116">
        <v>118.1</v>
      </c>
      <c r="S678" s="116">
        <v>116.8</v>
      </c>
      <c r="T678" s="116">
        <v>116.8</v>
      </c>
      <c r="U678" s="116">
        <v>116</v>
      </c>
      <c r="V678" s="116">
        <v>110.5</v>
      </c>
      <c r="W678" s="116">
        <v>112.8</v>
      </c>
      <c r="X678" s="116">
        <v>114.9</v>
      </c>
      <c r="Y678" s="116">
        <v>115.3</v>
      </c>
      <c r="Z678" s="116">
        <v>113.5</v>
      </c>
      <c r="AA678" s="116">
        <v>113.8</v>
      </c>
      <c r="AB678" s="116">
        <v>116.9</v>
      </c>
      <c r="AC678" s="116">
        <v>116.3</v>
      </c>
      <c r="AD678" s="116">
        <v>118.5</v>
      </c>
      <c r="AE678" s="116">
        <v>119.1</v>
      </c>
      <c r="AF678" s="116">
        <v>119.1</v>
      </c>
      <c r="AG678" s="116">
        <v>124.5</v>
      </c>
      <c r="AH678" s="116">
        <v>122.4</v>
      </c>
      <c r="AI678" s="116">
        <v>122.5</v>
      </c>
      <c r="AJ678" s="116">
        <v>121.4</v>
      </c>
      <c r="AK678" s="116">
        <v>121.1</v>
      </c>
      <c r="AL678" s="116">
        <v>124.9</v>
      </c>
      <c r="AM678" s="116">
        <v>124.5</v>
      </c>
      <c r="AN678" s="116">
        <v>122.6</v>
      </c>
      <c r="AO678" s="116">
        <v>124.5</v>
      </c>
      <c r="AP678" s="116">
        <v>130.69999999999999</v>
      </c>
      <c r="AQ678" s="116">
        <v>129.9</v>
      </c>
      <c r="AR678" s="116">
        <v>130</v>
      </c>
      <c r="AS678" s="116">
        <v>130.30000000000001</v>
      </c>
      <c r="AT678" s="116">
        <v>128.30000000000001</v>
      </c>
      <c r="AU678" s="116">
        <v>128.30000000000001</v>
      </c>
      <c r="AV678" s="116">
        <v>131.19999999999999</v>
      </c>
      <c r="AW678" s="116">
        <v>123.3</v>
      </c>
      <c r="AX678" s="116">
        <v>123.3</v>
      </c>
      <c r="AY678" s="116">
        <v>125.3</v>
      </c>
      <c r="AZ678" s="116">
        <v>125.3</v>
      </c>
      <c r="BA678" s="116">
        <v>125.5</v>
      </c>
      <c r="BB678" s="116">
        <v>125.3</v>
      </c>
      <c r="BC678" s="116">
        <v>125.6</v>
      </c>
      <c r="BD678" s="116">
        <v>123.3</v>
      </c>
      <c r="BE678" s="116">
        <v>122.9</v>
      </c>
      <c r="BF678" s="116">
        <v>122.9</v>
      </c>
      <c r="BG678" s="116">
        <v>123.1</v>
      </c>
      <c r="BH678" s="116">
        <v>123.1</v>
      </c>
      <c r="BI678" s="116">
        <v>123.1</v>
      </c>
      <c r="BJ678" s="116">
        <v>123.1</v>
      </c>
      <c r="BK678" s="116">
        <v>123.1</v>
      </c>
      <c r="BL678" s="116">
        <v>123.1</v>
      </c>
      <c r="BM678" s="116">
        <v>123.6</v>
      </c>
      <c r="BN678" s="116">
        <v>123.6</v>
      </c>
      <c r="BO678" s="116">
        <v>122.3</v>
      </c>
      <c r="BP678" s="116">
        <v>122.3</v>
      </c>
      <c r="BQ678" s="116">
        <v>122.3</v>
      </c>
      <c r="BR678" s="116">
        <v>122.3</v>
      </c>
      <c r="BS678" s="116">
        <v>122.3</v>
      </c>
      <c r="BT678" s="116">
        <v>122.3</v>
      </c>
      <c r="BU678" s="116">
        <v>122.3</v>
      </c>
      <c r="BV678" s="116">
        <v>122.3</v>
      </c>
      <c r="BW678" s="116">
        <v>123.2</v>
      </c>
      <c r="BX678" s="116">
        <v>123.3</v>
      </c>
      <c r="BY678" s="116">
        <v>122.6</v>
      </c>
      <c r="BZ678" s="116">
        <v>122.6</v>
      </c>
      <c r="CA678" s="116">
        <v>122.7</v>
      </c>
      <c r="CB678" s="116">
        <v>122.7</v>
      </c>
      <c r="CC678" s="116">
        <v>121</v>
      </c>
      <c r="CD678" s="116">
        <v>111.9</v>
      </c>
      <c r="CE678" s="116">
        <v>114.4</v>
      </c>
      <c r="CF678" s="116">
        <v>114.4</v>
      </c>
      <c r="CG678" s="116">
        <v>114.4</v>
      </c>
      <c r="CH678" s="116">
        <v>107.9</v>
      </c>
      <c r="CI678" s="116">
        <v>108</v>
      </c>
      <c r="CJ678" s="116">
        <v>109.5</v>
      </c>
      <c r="CK678" s="116">
        <v>109.5</v>
      </c>
      <c r="CL678" s="116">
        <v>109.4</v>
      </c>
      <c r="CM678" s="116">
        <v>109</v>
      </c>
      <c r="CN678" s="116">
        <v>109</v>
      </c>
      <c r="CO678" s="116">
        <v>109.2</v>
      </c>
      <c r="CP678" s="116">
        <v>109.2</v>
      </c>
      <c r="CQ678" s="116">
        <v>109.9</v>
      </c>
      <c r="CR678" s="116">
        <v>109.9</v>
      </c>
      <c r="CS678" s="116">
        <v>110.8</v>
      </c>
      <c r="CT678" s="116">
        <v>111.3</v>
      </c>
      <c r="CU678" s="116">
        <v>108.8</v>
      </c>
      <c r="CV678" s="116">
        <v>109.5</v>
      </c>
      <c r="CW678" s="116">
        <v>109.5</v>
      </c>
      <c r="CX678" s="116">
        <v>108.7</v>
      </c>
      <c r="CY678" s="116">
        <v>108.5</v>
      </c>
      <c r="CZ678" s="116">
        <v>107.9</v>
      </c>
      <c r="DA678" s="116">
        <v>107.9</v>
      </c>
      <c r="DB678" s="116">
        <v>108.3</v>
      </c>
      <c r="DC678" s="116">
        <v>108.3</v>
      </c>
      <c r="DD678" s="116">
        <v>109</v>
      </c>
      <c r="DE678" s="116">
        <v>109.1</v>
      </c>
      <c r="DF678" s="116">
        <v>109.1</v>
      </c>
      <c r="DG678" s="116">
        <v>109.8</v>
      </c>
      <c r="DH678" s="116">
        <v>109.7</v>
      </c>
      <c r="DI678" s="116">
        <v>110</v>
      </c>
      <c r="DJ678" s="116">
        <v>111.4</v>
      </c>
      <c r="DK678" s="116">
        <v>111.5</v>
      </c>
      <c r="DL678" s="116">
        <v>111.5</v>
      </c>
      <c r="DM678" s="116">
        <v>111.9</v>
      </c>
      <c r="DN678" s="116">
        <v>112.3</v>
      </c>
      <c r="DO678" s="116">
        <v>112.2</v>
      </c>
      <c r="DP678" s="116">
        <v>113.1</v>
      </c>
      <c r="DQ678" s="116">
        <v>113.7</v>
      </c>
      <c r="DR678" s="116">
        <v>117.7</v>
      </c>
      <c r="DS678" s="116">
        <v>117.7</v>
      </c>
      <c r="DT678" s="116">
        <v>117.7</v>
      </c>
      <c r="DU678" s="116">
        <v>121</v>
      </c>
      <c r="DV678" s="117">
        <v>121</v>
      </c>
      <c r="DW678" s="116">
        <v>120.1</v>
      </c>
      <c r="DX678" s="116">
        <v>119.1</v>
      </c>
      <c r="DY678" s="116">
        <v>119.5</v>
      </c>
      <c r="DZ678" s="116">
        <v>119.5</v>
      </c>
      <c r="EA678" s="118">
        <v>118.6</v>
      </c>
      <c r="EB678" s="119">
        <v>119.7</v>
      </c>
      <c r="EC678" s="119">
        <v>119.4</v>
      </c>
      <c r="ED678" s="116">
        <v>118.9</v>
      </c>
      <c r="EE678" s="116">
        <v>118.1</v>
      </c>
      <c r="EF678" s="120">
        <v>121.5</v>
      </c>
      <c r="EG678" s="120">
        <v>120.9</v>
      </c>
      <c r="EH678" s="120">
        <v>122.7</v>
      </c>
      <c r="EI678" s="120">
        <v>124</v>
      </c>
      <c r="EJ678" s="119">
        <v>124.8</v>
      </c>
      <c r="EK678" s="119">
        <v>124.8</v>
      </c>
      <c r="EL678" s="121">
        <v>125.7</v>
      </c>
      <c r="EM678" s="121">
        <v>125.5</v>
      </c>
      <c r="EN678" s="121">
        <v>125.5</v>
      </c>
      <c r="EO678" s="121">
        <v>128</v>
      </c>
      <c r="EP678" s="121">
        <v>128.1</v>
      </c>
      <c r="EQ678" s="121">
        <v>128.19999999999999</v>
      </c>
      <c r="ER678" s="122">
        <v>129.19999999999999</v>
      </c>
      <c r="ES678" s="121">
        <v>131.69999999999999</v>
      </c>
      <c r="ET678" s="121">
        <v>131.80000000000001</v>
      </c>
      <c r="EU678" s="121">
        <v>132.30000000000001</v>
      </c>
      <c r="EV678" s="121">
        <v>130.19999999999999</v>
      </c>
    </row>
    <row r="679" spans="1:152">
      <c r="A679" s="114" t="s">
        <v>3115</v>
      </c>
      <c r="B679" s="114" t="s">
        <v>3116</v>
      </c>
      <c r="C679" s="115">
        <v>1.3999999999999999E-4</v>
      </c>
      <c r="D679" s="116">
        <v>102.6</v>
      </c>
      <c r="E679" s="116">
        <v>102.6</v>
      </c>
      <c r="F679" s="116">
        <v>102.6</v>
      </c>
      <c r="G679" s="116">
        <v>102.6</v>
      </c>
      <c r="H679" s="116">
        <v>102.6</v>
      </c>
      <c r="I679" s="116">
        <v>102.6</v>
      </c>
      <c r="J679" s="116">
        <v>102.6</v>
      </c>
      <c r="K679" s="116">
        <v>102.6</v>
      </c>
      <c r="L679" s="116">
        <v>102.6</v>
      </c>
      <c r="M679" s="116">
        <v>102.6</v>
      </c>
      <c r="N679" s="116">
        <v>102.6</v>
      </c>
      <c r="O679" s="116">
        <v>102.6</v>
      </c>
      <c r="P679" s="116">
        <v>106</v>
      </c>
      <c r="Q679" s="116">
        <v>106</v>
      </c>
      <c r="R679" s="116">
        <v>106</v>
      </c>
      <c r="S679" s="116">
        <v>106</v>
      </c>
      <c r="T679" s="116">
        <v>106</v>
      </c>
      <c r="U679" s="116">
        <v>106</v>
      </c>
      <c r="V679" s="116">
        <v>106</v>
      </c>
      <c r="W679" s="116">
        <v>106</v>
      </c>
      <c r="X679" s="116">
        <v>106</v>
      </c>
      <c r="Y679" s="116">
        <v>106</v>
      </c>
      <c r="Z679" s="116">
        <v>106</v>
      </c>
      <c r="AA679" s="116">
        <v>106</v>
      </c>
      <c r="AB679" s="116">
        <v>111.2</v>
      </c>
      <c r="AC679" s="116">
        <v>111.2</v>
      </c>
      <c r="AD679" s="116">
        <v>111.2</v>
      </c>
      <c r="AE679" s="116">
        <v>111.2</v>
      </c>
      <c r="AF679" s="116">
        <v>111.2</v>
      </c>
      <c r="AG679" s="116">
        <v>111.2</v>
      </c>
      <c r="AH679" s="116">
        <v>114.1</v>
      </c>
      <c r="AI679" s="116">
        <v>114.1</v>
      </c>
      <c r="AJ679" s="116">
        <v>114.1</v>
      </c>
      <c r="AK679" s="116">
        <v>114.1</v>
      </c>
      <c r="AL679" s="116">
        <v>114.1</v>
      </c>
      <c r="AM679" s="116">
        <v>114.1</v>
      </c>
      <c r="AN679" s="116">
        <v>120</v>
      </c>
      <c r="AO679" s="116">
        <v>120</v>
      </c>
      <c r="AP679" s="116">
        <v>120</v>
      </c>
      <c r="AQ679" s="116">
        <v>120</v>
      </c>
      <c r="AR679" s="116">
        <v>120</v>
      </c>
      <c r="AS679" s="116">
        <v>120</v>
      </c>
      <c r="AT679" s="116">
        <v>120</v>
      </c>
      <c r="AU679" s="116">
        <v>126.7</v>
      </c>
      <c r="AV679" s="116">
        <v>126.7</v>
      </c>
      <c r="AW679" s="116">
        <v>126.7</v>
      </c>
      <c r="AX679" s="116">
        <v>126.7</v>
      </c>
      <c r="AY679" s="116">
        <v>126.7</v>
      </c>
      <c r="AZ679" s="116">
        <v>126.7</v>
      </c>
      <c r="BA679" s="116">
        <v>126.7</v>
      </c>
      <c r="BB679" s="116">
        <v>126.7</v>
      </c>
      <c r="BC679" s="116">
        <v>126.7</v>
      </c>
      <c r="BD679" s="116">
        <v>129.80000000000001</v>
      </c>
      <c r="BE679" s="116">
        <v>129.80000000000001</v>
      </c>
      <c r="BF679" s="116">
        <v>129.80000000000001</v>
      </c>
      <c r="BG679" s="116">
        <v>129.80000000000001</v>
      </c>
      <c r="BH679" s="116">
        <v>129.80000000000001</v>
      </c>
      <c r="BI679" s="116">
        <v>129.80000000000001</v>
      </c>
      <c r="BJ679" s="116">
        <v>129.80000000000001</v>
      </c>
      <c r="BK679" s="116">
        <v>129.80000000000001</v>
      </c>
      <c r="BL679" s="116">
        <v>129.80000000000001</v>
      </c>
      <c r="BM679" s="116">
        <v>129.80000000000001</v>
      </c>
      <c r="BN679" s="116">
        <v>129.80000000000001</v>
      </c>
      <c r="BO679" s="116">
        <v>129.80000000000001</v>
      </c>
      <c r="BP679" s="116">
        <v>129.80000000000001</v>
      </c>
      <c r="BQ679" s="116">
        <v>129.80000000000001</v>
      </c>
      <c r="BR679" s="116">
        <v>129.80000000000001</v>
      </c>
      <c r="BS679" s="116">
        <v>129.80000000000001</v>
      </c>
      <c r="BT679" s="116">
        <v>129.80000000000001</v>
      </c>
      <c r="BU679" s="116">
        <v>129.80000000000001</v>
      </c>
      <c r="BV679" s="116">
        <v>129.9</v>
      </c>
      <c r="BW679" s="116">
        <v>129.9</v>
      </c>
      <c r="BX679" s="116">
        <v>129.9</v>
      </c>
      <c r="BY679" s="116">
        <v>133</v>
      </c>
      <c r="BZ679" s="116">
        <v>133</v>
      </c>
      <c r="CA679" s="116">
        <v>133</v>
      </c>
      <c r="CB679" s="116">
        <v>133</v>
      </c>
      <c r="CC679" s="116">
        <v>133</v>
      </c>
      <c r="CD679" s="116">
        <v>133</v>
      </c>
      <c r="CE679" s="116">
        <v>133</v>
      </c>
      <c r="CF679" s="116">
        <v>133</v>
      </c>
      <c r="CG679" s="116">
        <v>133</v>
      </c>
      <c r="CH679" s="116">
        <v>133</v>
      </c>
      <c r="CI679" s="116">
        <v>133</v>
      </c>
      <c r="CJ679" s="116">
        <v>133</v>
      </c>
      <c r="CK679" s="116">
        <v>133</v>
      </c>
      <c r="CL679" s="116">
        <v>133</v>
      </c>
      <c r="CM679" s="116">
        <v>133</v>
      </c>
      <c r="CN679" s="116">
        <v>133</v>
      </c>
      <c r="CO679" s="116">
        <v>133</v>
      </c>
      <c r="CP679" s="116">
        <v>133</v>
      </c>
      <c r="CQ679" s="116">
        <v>133</v>
      </c>
      <c r="CR679" s="116">
        <v>133</v>
      </c>
      <c r="CS679" s="116">
        <v>133</v>
      </c>
      <c r="CT679" s="116">
        <v>133</v>
      </c>
      <c r="CU679" s="116">
        <v>133</v>
      </c>
      <c r="CV679" s="116">
        <v>133</v>
      </c>
      <c r="CW679" s="116">
        <v>133</v>
      </c>
      <c r="CX679" s="116">
        <v>133</v>
      </c>
      <c r="CY679" s="116">
        <v>133</v>
      </c>
      <c r="CZ679" s="116">
        <v>133</v>
      </c>
      <c r="DA679" s="116">
        <v>133</v>
      </c>
      <c r="DB679" s="116">
        <v>133</v>
      </c>
      <c r="DC679" s="116">
        <v>133</v>
      </c>
      <c r="DD679" s="116">
        <v>133</v>
      </c>
      <c r="DE679" s="116">
        <v>133</v>
      </c>
      <c r="DF679" s="116">
        <v>133</v>
      </c>
      <c r="DG679" s="116">
        <v>133</v>
      </c>
      <c r="DH679" s="116">
        <v>133</v>
      </c>
      <c r="DI679" s="116">
        <v>133</v>
      </c>
      <c r="DJ679" s="116">
        <v>133</v>
      </c>
      <c r="DK679" s="116">
        <v>133</v>
      </c>
      <c r="DL679" s="116">
        <v>133</v>
      </c>
      <c r="DM679" s="116">
        <v>133</v>
      </c>
      <c r="DN679" s="116">
        <v>133</v>
      </c>
      <c r="DO679" s="116">
        <v>133</v>
      </c>
      <c r="DP679" s="116">
        <v>133</v>
      </c>
      <c r="DQ679" s="116">
        <v>133</v>
      </c>
      <c r="DR679" s="116">
        <v>133</v>
      </c>
      <c r="DS679" s="116">
        <v>133</v>
      </c>
      <c r="DT679" s="116">
        <v>133</v>
      </c>
      <c r="DU679" s="116">
        <v>133</v>
      </c>
      <c r="DV679" s="117">
        <v>133</v>
      </c>
      <c r="DW679" s="116">
        <v>133</v>
      </c>
      <c r="DX679" s="116">
        <v>133</v>
      </c>
      <c r="DY679" s="116">
        <v>133.69999999999999</v>
      </c>
      <c r="DZ679" s="116">
        <v>142.4</v>
      </c>
      <c r="EA679" s="118">
        <v>135.69999999999999</v>
      </c>
      <c r="EB679" s="119">
        <v>135.69999999999999</v>
      </c>
      <c r="EC679" s="119">
        <v>136.1</v>
      </c>
      <c r="ED679" s="116">
        <v>136.1</v>
      </c>
      <c r="EE679" s="116">
        <v>136.1</v>
      </c>
      <c r="EF679" s="120">
        <v>136.1</v>
      </c>
      <c r="EG679" s="120">
        <v>136.1</v>
      </c>
      <c r="EH679" s="120">
        <v>136.1</v>
      </c>
      <c r="EI679" s="120">
        <v>136.1</v>
      </c>
      <c r="EJ679" s="119">
        <v>136.1</v>
      </c>
      <c r="EK679" s="119">
        <v>136.1</v>
      </c>
      <c r="EL679" s="121">
        <v>136.1</v>
      </c>
      <c r="EM679" s="121">
        <v>136.1</v>
      </c>
      <c r="EN679" s="121">
        <v>136.1</v>
      </c>
      <c r="EO679" s="121">
        <v>136.1</v>
      </c>
      <c r="EP679" s="121">
        <v>136.1</v>
      </c>
      <c r="EQ679" s="121">
        <v>136.1</v>
      </c>
      <c r="ER679" s="122">
        <v>136.1</v>
      </c>
      <c r="ES679" s="121">
        <v>136.1</v>
      </c>
      <c r="ET679" s="121">
        <v>133</v>
      </c>
      <c r="EU679" s="121">
        <v>136.4</v>
      </c>
      <c r="EV679" s="121">
        <v>136.4</v>
      </c>
    </row>
    <row r="680" spans="1:152">
      <c r="A680" s="114" t="s">
        <v>3117</v>
      </c>
      <c r="B680" s="114" t="s">
        <v>3118</v>
      </c>
      <c r="C680" s="115">
        <v>8.0790000000000001E-2</v>
      </c>
      <c r="D680" s="116">
        <v>99.9</v>
      </c>
      <c r="E680" s="116">
        <v>100.6</v>
      </c>
      <c r="F680" s="116">
        <v>100.8</v>
      </c>
      <c r="G680" s="116">
        <v>102.1</v>
      </c>
      <c r="H680" s="116">
        <v>102.1</v>
      </c>
      <c r="I680" s="116">
        <v>102.3</v>
      </c>
      <c r="J680" s="116">
        <v>102.6</v>
      </c>
      <c r="K680" s="116">
        <v>102.9</v>
      </c>
      <c r="L680" s="116">
        <v>103</v>
      </c>
      <c r="M680" s="116">
        <v>103.3</v>
      </c>
      <c r="N680" s="116">
        <v>103.4</v>
      </c>
      <c r="O680" s="116">
        <v>103.5</v>
      </c>
      <c r="P680" s="116">
        <v>103.5</v>
      </c>
      <c r="Q680" s="116">
        <v>103.7</v>
      </c>
      <c r="R680" s="116">
        <v>102.9</v>
      </c>
      <c r="S680" s="116">
        <v>103.2</v>
      </c>
      <c r="T680" s="116">
        <v>103.5</v>
      </c>
      <c r="U680" s="116">
        <v>104</v>
      </c>
      <c r="V680" s="116">
        <v>103.6</v>
      </c>
      <c r="W680" s="116">
        <v>104.2</v>
      </c>
      <c r="X680" s="116">
        <v>103.9</v>
      </c>
      <c r="Y680" s="116">
        <v>104</v>
      </c>
      <c r="Z680" s="116">
        <v>102.8</v>
      </c>
      <c r="AA680" s="116">
        <v>102.6</v>
      </c>
      <c r="AB680" s="116">
        <v>102.4</v>
      </c>
      <c r="AC680" s="116">
        <v>102.5</v>
      </c>
      <c r="AD680" s="116">
        <v>103.1</v>
      </c>
      <c r="AE680" s="116">
        <v>104.1</v>
      </c>
      <c r="AF680" s="116">
        <v>104.7</v>
      </c>
      <c r="AG680" s="116">
        <v>104.6</v>
      </c>
      <c r="AH680" s="116">
        <v>104.4</v>
      </c>
      <c r="AI680" s="116">
        <v>104.5</v>
      </c>
      <c r="AJ680" s="116">
        <v>103.8</v>
      </c>
      <c r="AK680" s="116">
        <v>105</v>
      </c>
      <c r="AL680" s="116">
        <v>104.7</v>
      </c>
      <c r="AM680" s="116">
        <v>104.8</v>
      </c>
      <c r="AN680" s="116">
        <v>107.6</v>
      </c>
      <c r="AO680" s="116">
        <v>107.9</v>
      </c>
      <c r="AP680" s="116">
        <v>107.8</v>
      </c>
      <c r="AQ680" s="116">
        <v>107.9</v>
      </c>
      <c r="AR680" s="116">
        <v>109.6</v>
      </c>
      <c r="AS680" s="116">
        <v>110.2</v>
      </c>
      <c r="AT680" s="116">
        <v>108.9</v>
      </c>
      <c r="AU680" s="116">
        <v>107.6</v>
      </c>
      <c r="AV680" s="116">
        <v>104.4</v>
      </c>
      <c r="AW680" s="116">
        <v>104.4</v>
      </c>
      <c r="AX680" s="116">
        <v>104.7</v>
      </c>
      <c r="AY680" s="116">
        <v>104.8</v>
      </c>
      <c r="AZ680" s="116">
        <v>107.3</v>
      </c>
      <c r="BA680" s="116">
        <v>105.4</v>
      </c>
      <c r="BB680" s="116">
        <v>101.1</v>
      </c>
      <c r="BC680" s="116">
        <v>105.8</v>
      </c>
      <c r="BD680" s="116">
        <v>105.9</v>
      </c>
      <c r="BE680" s="116">
        <v>100.5</v>
      </c>
      <c r="BF680" s="116">
        <v>102</v>
      </c>
      <c r="BG680" s="116">
        <v>100</v>
      </c>
      <c r="BH680" s="116">
        <v>102.5</v>
      </c>
      <c r="BI680" s="116">
        <v>101.8</v>
      </c>
      <c r="BJ680" s="116">
        <v>102.5</v>
      </c>
      <c r="BK680" s="116">
        <v>102.1</v>
      </c>
      <c r="BL680" s="116">
        <v>102.8</v>
      </c>
      <c r="BM680" s="116">
        <v>102.8</v>
      </c>
      <c r="BN680" s="116">
        <v>102.9</v>
      </c>
      <c r="BO680" s="116">
        <v>102.8</v>
      </c>
      <c r="BP680" s="116">
        <v>102.5</v>
      </c>
      <c r="BQ680" s="116">
        <v>103.1</v>
      </c>
      <c r="BR680" s="116">
        <v>103.3</v>
      </c>
      <c r="BS680" s="116">
        <v>103</v>
      </c>
      <c r="BT680" s="116">
        <v>102.9</v>
      </c>
      <c r="BU680" s="116">
        <v>102.7</v>
      </c>
      <c r="BV680" s="116">
        <v>102.7</v>
      </c>
      <c r="BW680" s="116">
        <v>102.8</v>
      </c>
      <c r="BX680" s="116">
        <v>103.1</v>
      </c>
      <c r="BY680" s="116">
        <v>103.4</v>
      </c>
      <c r="BZ680" s="116">
        <v>103.6</v>
      </c>
      <c r="CA680" s="116">
        <v>103.7</v>
      </c>
      <c r="CB680" s="116">
        <v>99.6</v>
      </c>
      <c r="CC680" s="116">
        <v>99.8</v>
      </c>
      <c r="CD680" s="116">
        <v>100.3</v>
      </c>
      <c r="CE680" s="116">
        <v>100.4</v>
      </c>
      <c r="CF680" s="116">
        <v>99.8</v>
      </c>
      <c r="CG680" s="116">
        <v>99.6</v>
      </c>
      <c r="CH680" s="116">
        <v>99.3</v>
      </c>
      <c r="CI680" s="116">
        <v>99.6</v>
      </c>
      <c r="CJ680" s="116">
        <v>101.4</v>
      </c>
      <c r="CK680" s="116">
        <v>101.3</v>
      </c>
      <c r="CL680" s="116">
        <v>101.3</v>
      </c>
      <c r="CM680" s="116">
        <v>101.1</v>
      </c>
      <c r="CN680" s="116">
        <v>101.3</v>
      </c>
      <c r="CO680" s="116">
        <v>101.7</v>
      </c>
      <c r="CP680" s="116">
        <v>101.4</v>
      </c>
      <c r="CQ680" s="116">
        <v>101.5</v>
      </c>
      <c r="CR680" s="116">
        <v>101.7</v>
      </c>
      <c r="CS680" s="116">
        <v>102.1</v>
      </c>
      <c r="CT680" s="116">
        <v>102.1</v>
      </c>
      <c r="CU680" s="116">
        <v>102.2</v>
      </c>
      <c r="CV680" s="116">
        <v>102.6</v>
      </c>
      <c r="CW680" s="116">
        <v>103</v>
      </c>
      <c r="CX680" s="116">
        <v>103.2</v>
      </c>
      <c r="CY680" s="116">
        <v>103.2</v>
      </c>
      <c r="CZ680" s="116">
        <v>102.6</v>
      </c>
      <c r="DA680" s="116">
        <v>102.8</v>
      </c>
      <c r="DB680" s="116">
        <v>103</v>
      </c>
      <c r="DC680" s="116">
        <v>103.1</v>
      </c>
      <c r="DD680" s="116">
        <v>107.8</v>
      </c>
      <c r="DE680" s="116">
        <v>107.9</v>
      </c>
      <c r="DF680" s="116">
        <v>102.6</v>
      </c>
      <c r="DG680" s="116">
        <v>103</v>
      </c>
      <c r="DH680" s="116">
        <v>103.7</v>
      </c>
      <c r="DI680" s="116">
        <v>103.6</v>
      </c>
      <c r="DJ680" s="116">
        <v>103.9</v>
      </c>
      <c r="DK680" s="116">
        <v>104.5</v>
      </c>
      <c r="DL680" s="116">
        <v>104.5</v>
      </c>
      <c r="DM680" s="116">
        <v>106.1</v>
      </c>
      <c r="DN680" s="116">
        <v>106.9</v>
      </c>
      <c r="DO680" s="116">
        <v>107.5</v>
      </c>
      <c r="DP680" s="116">
        <v>111.6</v>
      </c>
      <c r="DQ680" s="116">
        <v>111.7</v>
      </c>
      <c r="DR680" s="116">
        <v>112.1</v>
      </c>
      <c r="DS680" s="116">
        <v>112.6</v>
      </c>
      <c r="DT680" s="116">
        <v>113.2</v>
      </c>
      <c r="DU680" s="116">
        <v>113.5</v>
      </c>
      <c r="DV680" s="117">
        <v>113.4</v>
      </c>
      <c r="DW680" s="116">
        <v>114.2</v>
      </c>
      <c r="DX680" s="116">
        <v>115.1</v>
      </c>
      <c r="DY680" s="116">
        <v>115.4</v>
      </c>
      <c r="DZ680" s="116">
        <v>116.3</v>
      </c>
      <c r="EA680" s="118">
        <v>116.4</v>
      </c>
      <c r="EB680" s="119">
        <v>116.3</v>
      </c>
      <c r="EC680" s="119">
        <v>118.3</v>
      </c>
      <c r="ED680" s="116">
        <v>117.3</v>
      </c>
      <c r="EE680" s="116">
        <v>118.9</v>
      </c>
      <c r="EF680" s="120">
        <v>119</v>
      </c>
      <c r="EG680" s="120">
        <v>119.5</v>
      </c>
      <c r="EH680" s="120">
        <v>118.6</v>
      </c>
      <c r="EI680" s="120">
        <v>119.4</v>
      </c>
      <c r="EJ680" s="119">
        <v>118.3</v>
      </c>
      <c r="EK680" s="119">
        <v>119.1</v>
      </c>
      <c r="EL680" s="121">
        <v>118.4</v>
      </c>
      <c r="EM680" s="121">
        <v>118.8</v>
      </c>
      <c r="EN680" s="121">
        <v>119.1</v>
      </c>
      <c r="EO680" s="121">
        <v>121</v>
      </c>
      <c r="EP680" s="121">
        <v>121.2</v>
      </c>
      <c r="EQ680" s="121">
        <v>119.6</v>
      </c>
      <c r="ER680" s="122">
        <v>122.5</v>
      </c>
      <c r="ES680" s="121">
        <v>121.2</v>
      </c>
      <c r="ET680" s="121">
        <v>120.2</v>
      </c>
      <c r="EU680" s="121">
        <v>123.8</v>
      </c>
      <c r="EV680" s="121">
        <v>124.2</v>
      </c>
    </row>
    <row r="681" spans="1:152">
      <c r="A681" s="114" t="s">
        <v>3119</v>
      </c>
      <c r="B681" s="114" t="s">
        <v>3120</v>
      </c>
      <c r="C681" s="115">
        <v>7.3200000000000001E-3</v>
      </c>
      <c r="D681" s="116">
        <v>108.8</v>
      </c>
      <c r="E681" s="116">
        <v>107.9</v>
      </c>
      <c r="F681" s="116">
        <v>109.6</v>
      </c>
      <c r="G681" s="116">
        <v>109.2</v>
      </c>
      <c r="H681" s="116">
        <v>109.2</v>
      </c>
      <c r="I681" s="116">
        <v>109</v>
      </c>
      <c r="J681" s="116">
        <v>110.4</v>
      </c>
      <c r="K681" s="116">
        <v>109.9</v>
      </c>
      <c r="L681" s="116">
        <v>109.9</v>
      </c>
      <c r="M681" s="116">
        <v>109.9</v>
      </c>
      <c r="N681" s="116">
        <v>112</v>
      </c>
      <c r="O681" s="116">
        <v>112</v>
      </c>
      <c r="P681" s="116">
        <v>106.4</v>
      </c>
      <c r="Q681" s="116">
        <v>105</v>
      </c>
      <c r="R681" s="116">
        <v>103.5</v>
      </c>
      <c r="S681" s="116">
        <v>105.3</v>
      </c>
      <c r="T681" s="116">
        <v>106</v>
      </c>
      <c r="U681" s="116">
        <v>105.9</v>
      </c>
      <c r="V681" s="116">
        <v>106</v>
      </c>
      <c r="W681" s="116">
        <v>105.7</v>
      </c>
      <c r="X681" s="116">
        <v>106</v>
      </c>
      <c r="Y681" s="116">
        <v>106</v>
      </c>
      <c r="Z681" s="116">
        <v>106</v>
      </c>
      <c r="AA681" s="116">
        <v>106</v>
      </c>
      <c r="AB681" s="116">
        <v>107.4</v>
      </c>
      <c r="AC681" s="116">
        <v>107.9</v>
      </c>
      <c r="AD681" s="116">
        <v>107.9</v>
      </c>
      <c r="AE681" s="116">
        <v>108.4</v>
      </c>
      <c r="AF681" s="116">
        <v>108.3</v>
      </c>
      <c r="AG681" s="116">
        <v>108.3</v>
      </c>
      <c r="AH681" s="116">
        <v>110.9</v>
      </c>
      <c r="AI681" s="116">
        <v>111.1</v>
      </c>
      <c r="AJ681" s="116">
        <v>111.3</v>
      </c>
      <c r="AK681" s="116">
        <v>111.3</v>
      </c>
      <c r="AL681" s="116">
        <v>111.3</v>
      </c>
      <c r="AM681" s="116">
        <v>113</v>
      </c>
      <c r="AN681" s="116">
        <v>120.9</v>
      </c>
      <c r="AO681" s="116">
        <v>120.3</v>
      </c>
      <c r="AP681" s="116">
        <v>118.6</v>
      </c>
      <c r="AQ681" s="116">
        <v>118.3</v>
      </c>
      <c r="AR681" s="116">
        <v>118.1</v>
      </c>
      <c r="AS681" s="116">
        <v>116.6</v>
      </c>
      <c r="AT681" s="116">
        <v>113</v>
      </c>
      <c r="AU681" s="116">
        <v>124.2</v>
      </c>
      <c r="AV681" s="116">
        <v>128.4</v>
      </c>
      <c r="AW681" s="116">
        <v>128.1</v>
      </c>
      <c r="AX681" s="116">
        <v>127.5</v>
      </c>
      <c r="AY681" s="116">
        <v>128.6</v>
      </c>
      <c r="AZ681" s="116">
        <v>124.4</v>
      </c>
      <c r="BA681" s="116">
        <v>121.4</v>
      </c>
      <c r="BB681" s="116">
        <v>122.7</v>
      </c>
      <c r="BC681" s="116">
        <v>121.9</v>
      </c>
      <c r="BD681" s="116">
        <v>121.3</v>
      </c>
      <c r="BE681" s="116">
        <v>121.4</v>
      </c>
      <c r="BF681" s="116">
        <v>120.7</v>
      </c>
      <c r="BG681" s="116">
        <v>122</v>
      </c>
      <c r="BH681" s="116">
        <v>123.6</v>
      </c>
      <c r="BI681" s="116">
        <v>123.4</v>
      </c>
      <c r="BJ681" s="116">
        <v>125.1</v>
      </c>
      <c r="BK681" s="116">
        <v>123.7</v>
      </c>
      <c r="BL681" s="116">
        <v>121.6</v>
      </c>
      <c r="BM681" s="116">
        <v>124.9</v>
      </c>
      <c r="BN681" s="116">
        <v>125.8</v>
      </c>
      <c r="BO681" s="116">
        <v>130.19999999999999</v>
      </c>
      <c r="BP681" s="116">
        <v>131.30000000000001</v>
      </c>
      <c r="BQ681" s="116">
        <v>131.5</v>
      </c>
      <c r="BR681" s="116">
        <v>131.19999999999999</v>
      </c>
      <c r="BS681" s="116">
        <v>132.69999999999999</v>
      </c>
      <c r="BT681" s="116">
        <v>136.69999999999999</v>
      </c>
      <c r="BU681" s="116">
        <v>142.30000000000001</v>
      </c>
      <c r="BV681" s="116">
        <v>142.30000000000001</v>
      </c>
      <c r="BW681" s="116">
        <v>143.69999999999999</v>
      </c>
      <c r="BX681" s="116">
        <v>145.30000000000001</v>
      </c>
      <c r="BY681" s="116">
        <v>146</v>
      </c>
      <c r="BZ681" s="116">
        <v>145.69999999999999</v>
      </c>
      <c r="CA681" s="116">
        <v>143.69999999999999</v>
      </c>
      <c r="CB681" s="116">
        <v>144.30000000000001</v>
      </c>
      <c r="CC681" s="116">
        <v>144.1</v>
      </c>
      <c r="CD681" s="116">
        <v>148</v>
      </c>
      <c r="CE681" s="116">
        <v>148.80000000000001</v>
      </c>
      <c r="CF681" s="116">
        <v>146.80000000000001</v>
      </c>
      <c r="CG681" s="116">
        <v>148.5</v>
      </c>
      <c r="CH681" s="116">
        <v>148.4</v>
      </c>
      <c r="CI681" s="116">
        <v>150.30000000000001</v>
      </c>
      <c r="CJ681" s="116">
        <v>150.4</v>
      </c>
      <c r="CK681" s="116">
        <v>149.4</v>
      </c>
      <c r="CL681" s="116">
        <v>149.4</v>
      </c>
      <c r="CM681" s="116">
        <v>147</v>
      </c>
      <c r="CN681" s="116">
        <v>149.5</v>
      </c>
      <c r="CO681" s="116">
        <v>149.5</v>
      </c>
      <c r="CP681" s="116">
        <v>151.1</v>
      </c>
      <c r="CQ681" s="116">
        <v>149.4</v>
      </c>
      <c r="CR681" s="116">
        <v>150.19999999999999</v>
      </c>
      <c r="CS681" s="116">
        <v>150.6</v>
      </c>
      <c r="CT681" s="116">
        <v>149.9</v>
      </c>
      <c r="CU681" s="116">
        <v>149.6</v>
      </c>
      <c r="CV681" s="116">
        <v>149.6</v>
      </c>
      <c r="CW681" s="116">
        <v>145.6</v>
      </c>
      <c r="CX681" s="116">
        <v>145.9</v>
      </c>
      <c r="CY681" s="116">
        <v>144.6</v>
      </c>
      <c r="CZ681" s="116">
        <v>148</v>
      </c>
      <c r="DA681" s="116">
        <v>147.69999999999999</v>
      </c>
      <c r="DB681" s="116">
        <v>151.9</v>
      </c>
      <c r="DC681" s="116">
        <v>152.69999999999999</v>
      </c>
      <c r="DD681" s="116">
        <v>155.1</v>
      </c>
      <c r="DE681" s="116">
        <v>156.9</v>
      </c>
      <c r="DF681" s="116">
        <v>158.4</v>
      </c>
      <c r="DG681" s="116">
        <v>159.80000000000001</v>
      </c>
      <c r="DH681" s="116">
        <v>159.80000000000001</v>
      </c>
      <c r="DI681" s="116">
        <v>160.19999999999999</v>
      </c>
      <c r="DJ681" s="116">
        <v>161.9</v>
      </c>
      <c r="DK681" s="116">
        <v>164.4</v>
      </c>
      <c r="DL681" s="116">
        <v>167.4</v>
      </c>
      <c r="DM681" s="116">
        <v>168.8</v>
      </c>
      <c r="DN681" s="116">
        <v>167.9</v>
      </c>
      <c r="DO681" s="116">
        <v>178</v>
      </c>
      <c r="DP681" s="116">
        <v>179.8</v>
      </c>
      <c r="DQ681" s="116">
        <v>179.7</v>
      </c>
      <c r="DR681" s="116">
        <v>180.7</v>
      </c>
      <c r="DS681" s="116">
        <v>181.9</v>
      </c>
      <c r="DT681" s="116">
        <v>180.6</v>
      </c>
      <c r="DU681" s="116">
        <v>180.8</v>
      </c>
      <c r="DV681" s="117">
        <v>182.9</v>
      </c>
      <c r="DW681" s="116">
        <v>182.2</v>
      </c>
      <c r="DX681" s="116">
        <v>183.6</v>
      </c>
      <c r="DY681" s="116">
        <v>182</v>
      </c>
      <c r="DZ681" s="116">
        <v>183.8</v>
      </c>
      <c r="EA681" s="118">
        <v>182.6</v>
      </c>
      <c r="EB681" s="119">
        <v>183</v>
      </c>
      <c r="EC681" s="119">
        <v>184.1</v>
      </c>
      <c r="ED681" s="116">
        <v>187.5</v>
      </c>
      <c r="EE681" s="116">
        <v>186.7</v>
      </c>
      <c r="EF681" s="120">
        <v>187.1</v>
      </c>
      <c r="EG681" s="120">
        <v>187.5</v>
      </c>
      <c r="EH681" s="120">
        <v>189.7</v>
      </c>
      <c r="EI681" s="120">
        <v>190.1</v>
      </c>
      <c r="EJ681" s="119">
        <v>186.8</v>
      </c>
      <c r="EK681" s="119">
        <v>186.8</v>
      </c>
      <c r="EL681" s="121">
        <v>188.2</v>
      </c>
      <c r="EM681" s="121">
        <v>185.8</v>
      </c>
      <c r="EN681" s="121">
        <v>186.9</v>
      </c>
      <c r="EO681" s="121">
        <v>190.8</v>
      </c>
      <c r="EP681" s="121">
        <v>188.9</v>
      </c>
      <c r="EQ681" s="121">
        <v>189.1</v>
      </c>
      <c r="ER681" s="122">
        <v>187.8</v>
      </c>
      <c r="ES681" s="121">
        <v>187.7</v>
      </c>
      <c r="ET681" s="121">
        <v>188.3</v>
      </c>
      <c r="EU681" s="121">
        <v>188.1</v>
      </c>
      <c r="EV681" s="121">
        <v>188.1</v>
      </c>
    </row>
    <row r="682" spans="1:152">
      <c r="A682" s="114" t="s">
        <v>3121</v>
      </c>
      <c r="B682" s="114" t="s">
        <v>3122</v>
      </c>
      <c r="C682" s="115">
        <v>4.5999999999999999E-3</v>
      </c>
      <c r="D682" s="116">
        <v>100.5</v>
      </c>
      <c r="E682" s="116">
        <v>109.5</v>
      </c>
      <c r="F682" s="116">
        <v>111.1</v>
      </c>
      <c r="G682" s="116">
        <v>110.7</v>
      </c>
      <c r="H682" s="116">
        <v>110.9</v>
      </c>
      <c r="I682" s="116">
        <v>110.9</v>
      </c>
      <c r="J682" s="116">
        <v>110</v>
      </c>
      <c r="K682" s="116">
        <v>111.2</v>
      </c>
      <c r="L682" s="116">
        <v>111</v>
      </c>
      <c r="M682" s="116">
        <v>111</v>
      </c>
      <c r="N682" s="116">
        <v>111</v>
      </c>
      <c r="O682" s="116">
        <v>111</v>
      </c>
      <c r="P682" s="116">
        <v>114.6</v>
      </c>
      <c r="Q682" s="116">
        <v>115</v>
      </c>
      <c r="R682" s="116">
        <v>116.9</v>
      </c>
      <c r="S682" s="116">
        <v>116.7</v>
      </c>
      <c r="T682" s="116">
        <v>117.9</v>
      </c>
      <c r="U682" s="116">
        <v>118.9</v>
      </c>
      <c r="V682" s="116">
        <v>117.7</v>
      </c>
      <c r="W682" s="116">
        <v>118.3</v>
      </c>
      <c r="X682" s="116">
        <v>118.1</v>
      </c>
      <c r="Y682" s="116">
        <v>117.7</v>
      </c>
      <c r="Z682" s="116">
        <v>118.1</v>
      </c>
      <c r="AA682" s="116">
        <v>117.6</v>
      </c>
      <c r="AB682" s="116">
        <v>128.4</v>
      </c>
      <c r="AC682" s="116">
        <v>128.4</v>
      </c>
      <c r="AD682" s="116">
        <v>128.6</v>
      </c>
      <c r="AE682" s="116">
        <v>128.80000000000001</v>
      </c>
      <c r="AF682" s="116">
        <v>129.4</v>
      </c>
      <c r="AG682" s="116">
        <v>128.9</v>
      </c>
      <c r="AH682" s="116">
        <v>129.6</v>
      </c>
      <c r="AI682" s="116">
        <v>129.80000000000001</v>
      </c>
      <c r="AJ682" s="116">
        <v>130.4</v>
      </c>
      <c r="AK682" s="116">
        <v>129.9</v>
      </c>
      <c r="AL682" s="116">
        <v>130</v>
      </c>
      <c r="AM682" s="116">
        <v>130</v>
      </c>
      <c r="AN682" s="116">
        <v>127.4</v>
      </c>
      <c r="AO682" s="116">
        <v>127.6</v>
      </c>
      <c r="AP682" s="116">
        <v>127.3</v>
      </c>
      <c r="AQ682" s="116">
        <v>128.1</v>
      </c>
      <c r="AR682" s="116">
        <v>128.1</v>
      </c>
      <c r="AS682" s="116">
        <v>128.1</v>
      </c>
      <c r="AT682" s="116">
        <v>128</v>
      </c>
      <c r="AU682" s="116">
        <v>140.6</v>
      </c>
      <c r="AV682" s="116">
        <v>141.30000000000001</v>
      </c>
      <c r="AW682" s="116">
        <v>138.19999999999999</v>
      </c>
      <c r="AX682" s="116">
        <v>132.6</v>
      </c>
      <c r="AY682" s="116">
        <v>140.1</v>
      </c>
      <c r="AZ682" s="116">
        <v>139.4</v>
      </c>
      <c r="BA682" s="116">
        <v>138.5</v>
      </c>
      <c r="BB682" s="116">
        <v>137.80000000000001</v>
      </c>
      <c r="BC682" s="116">
        <v>143.6</v>
      </c>
      <c r="BD682" s="116">
        <v>137.80000000000001</v>
      </c>
      <c r="BE682" s="116">
        <v>140.19999999999999</v>
      </c>
      <c r="BF682" s="116">
        <v>133.6</v>
      </c>
      <c r="BG682" s="116">
        <v>132.5</v>
      </c>
      <c r="BH682" s="116">
        <v>132.6</v>
      </c>
      <c r="BI682" s="116">
        <v>137.5</v>
      </c>
      <c r="BJ682" s="116">
        <v>139.30000000000001</v>
      </c>
      <c r="BK682" s="116">
        <v>144.9</v>
      </c>
      <c r="BL682" s="116">
        <v>137.5</v>
      </c>
      <c r="BM682" s="116">
        <v>133.5</v>
      </c>
      <c r="BN682" s="116">
        <v>131.4</v>
      </c>
      <c r="BO682" s="116">
        <v>135.6</v>
      </c>
      <c r="BP682" s="116">
        <v>144.9</v>
      </c>
      <c r="BQ682" s="116">
        <v>133.6</v>
      </c>
      <c r="BR682" s="116">
        <v>139.5</v>
      </c>
      <c r="BS682" s="116">
        <v>138.69999999999999</v>
      </c>
      <c r="BT682" s="116">
        <v>133.30000000000001</v>
      </c>
      <c r="BU682" s="116">
        <v>143.9</v>
      </c>
      <c r="BV682" s="116">
        <v>135.6</v>
      </c>
      <c r="BW682" s="116">
        <v>138.5</v>
      </c>
      <c r="BX682" s="116">
        <v>143.19999999999999</v>
      </c>
      <c r="BY682" s="116">
        <v>138.1</v>
      </c>
      <c r="BZ682" s="116">
        <v>146.19999999999999</v>
      </c>
      <c r="CA682" s="116">
        <v>141.9</v>
      </c>
      <c r="CB682" s="116">
        <v>149.4</v>
      </c>
      <c r="CC682" s="116">
        <v>150.4</v>
      </c>
      <c r="CD682" s="116">
        <v>149.19999999999999</v>
      </c>
      <c r="CE682" s="116">
        <v>148.5</v>
      </c>
      <c r="CF682" s="116">
        <v>151.4</v>
      </c>
      <c r="CG682" s="116">
        <v>147.6</v>
      </c>
      <c r="CH682" s="116">
        <v>151.9</v>
      </c>
      <c r="CI682" s="116">
        <v>147.19999999999999</v>
      </c>
      <c r="CJ682" s="116">
        <v>147.80000000000001</v>
      </c>
      <c r="CK682" s="116">
        <v>147.80000000000001</v>
      </c>
      <c r="CL682" s="116">
        <v>152.5</v>
      </c>
      <c r="CM682" s="116">
        <v>152.19999999999999</v>
      </c>
      <c r="CN682" s="116">
        <v>148.1</v>
      </c>
      <c r="CO682" s="116">
        <v>148.1</v>
      </c>
      <c r="CP682" s="116">
        <v>146.80000000000001</v>
      </c>
      <c r="CQ682" s="116">
        <v>147.9</v>
      </c>
      <c r="CR682" s="116">
        <v>147.1</v>
      </c>
      <c r="CS682" s="116">
        <v>150.80000000000001</v>
      </c>
      <c r="CT682" s="116">
        <v>146.6</v>
      </c>
      <c r="CU682" s="116">
        <v>146.6</v>
      </c>
      <c r="CV682" s="116">
        <v>146.6</v>
      </c>
      <c r="CW682" s="116">
        <v>145.69999999999999</v>
      </c>
      <c r="CX682" s="116">
        <v>150.80000000000001</v>
      </c>
      <c r="CY682" s="116">
        <v>140</v>
      </c>
      <c r="CZ682" s="116">
        <v>144.5</v>
      </c>
      <c r="DA682" s="116">
        <v>150.5</v>
      </c>
      <c r="DB682" s="116">
        <v>142.5</v>
      </c>
      <c r="DC682" s="116">
        <v>141.80000000000001</v>
      </c>
      <c r="DD682" s="116">
        <v>151.4</v>
      </c>
      <c r="DE682" s="116">
        <v>154.1</v>
      </c>
      <c r="DF682" s="116">
        <v>155.69999999999999</v>
      </c>
      <c r="DG682" s="116">
        <v>157.4</v>
      </c>
      <c r="DH682" s="116">
        <v>159</v>
      </c>
      <c r="DI682" s="116">
        <v>158.69999999999999</v>
      </c>
      <c r="DJ682" s="116">
        <v>159.19999999999999</v>
      </c>
      <c r="DK682" s="116">
        <v>170.4</v>
      </c>
      <c r="DL682" s="116">
        <v>168.2</v>
      </c>
      <c r="DM682" s="116">
        <v>165.7</v>
      </c>
      <c r="DN682" s="116">
        <v>165.5</v>
      </c>
      <c r="DO682" s="116">
        <v>167.3</v>
      </c>
      <c r="DP682" s="116">
        <v>166.7</v>
      </c>
      <c r="DQ682" s="116">
        <v>166.5</v>
      </c>
      <c r="DR682" s="116">
        <v>170.5</v>
      </c>
      <c r="DS682" s="116">
        <v>170.3</v>
      </c>
      <c r="DT682" s="116">
        <v>173.1</v>
      </c>
      <c r="DU682" s="116">
        <v>172.2</v>
      </c>
      <c r="DV682" s="117">
        <v>172.2</v>
      </c>
      <c r="DW682" s="116">
        <v>172.7</v>
      </c>
      <c r="DX682" s="116">
        <v>173.3</v>
      </c>
      <c r="DY682" s="116">
        <v>173.2</v>
      </c>
      <c r="DZ682" s="116">
        <v>170.6</v>
      </c>
      <c r="EA682" s="118">
        <v>173.1</v>
      </c>
      <c r="EB682" s="119">
        <v>172.7</v>
      </c>
      <c r="EC682" s="119">
        <v>194.2</v>
      </c>
      <c r="ED682" s="116">
        <v>202.3</v>
      </c>
      <c r="EE682" s="116">
        <v>213.9</v>
      </c>
      <c r="EF682" s="120">
        <v>221.3</v>
      </c>
      <c r="EG682" s="120">
        <v>227</v>
      </c>
      <c r="EH682" s="120">
        <v>223.6</v>
      </c>
      <c r="EI682" s="120">
        <v>225</v>
      </c>
      <c r="EJ682" s="119">
        <v>229.1</v>
      </c>
      <c r="EK682" s="119">
        <v>227.3</v>
      </c>
      <c r="EL682" s="121">
        <v>225.9</v>
      </c>
      <c r="EM682" s="121">
        <v>223.5</v>
      </c>
      <c r="EN682" s="121">
        <v>227.6</v>
      </c>
      <c r="EO682" s="121">
        <v>223.8</v>
      </c>
      <c r="EP682" s="121">
        <v>227.1</v>
      </c>
      <c r="EQ682" s="121">
        <v>227</v>
      </c>
      <c r="ER682" s="122">
        <v>224.5</v>
      </c>
      <c r="ES682" s="121">
        <v>224.3</v>
      </c>
      <c r="ET682" s="121">
        <v>234.7</v>
      </c>
      <c r="EU682" s="121">
        <v>234.7</v>
      </c>
      <c r="EV682" s="121">
        <v>232</v>
      </c>
    </row>
    <row r="683" spans="1:152">
      <c r="A683" s="114" t="s">
        <v>3123</v>
      </c>
      <c r="B683" s="114" t="s">
        <v>3124</v>
      </c>
      <c r="C683" s="115">
        <v>0.23573</v>
      </c>
      <c r="D683" s="116">
        <v>100.2</v>
      </c>
      <c r="E683" s="116">
        <v>100.6</v>
      </c>
      <c r="F683" s="116">
        <v>101.1</v>
      </c>
      <c r="G683" s="116">
        <v>102.2</v>
      </c>
      <c r="H683" s="116">
        <v>103.7</v>
      </c>
      <c r="I683" s="116">
        <v>104.3</v>
      </c>
      <c r="J683" s="116">
        <v>103</v>
      </c>
      <c r="K683" s="116">
        <v>103.4</v>
      </c>
      <c r="L683" s="116">
        <v>103.3</v>
      </c>
      <c r="M683" s="116">
        <v>104.8</v>
      </c>
      <c r="N683" s="116">
        <v>105.9</v>
      </c>
      <c r="O683" s="116">
        <v>106.4</v>
      </c>
      <c r="P683" s="116">
        <v>109.1</v>
      </c>
      <c r="Q683" s="116">
        <v>111.8</v>
      </c>
      <c r="R683" s="116">
        <v>110.2</v>
      </c>
      <c r="S683" s="116">
        <v>108.7</v>
      </c>
      <c r="T683" s="116">
        <v>109.7</v>
      </c>
      <c r="U683" s="116">
        <v>110.7</v>
      </c>
      <c r="V683" s="116">
        <v>112.3</v>
      </c>
      <c r="W683" s="116">
        <v>114.8</v>
      </c>
      <c r="X683" s="116">
        <v>112.8</v>
      </c>
      <c r="Y683" s="116">
        <v>114.5</v>
      </c>
      <c r="Z683" s="116">
        <v>115.2</v>
      </c>
      <c r="AA683" s="116">
        <v>115.2</v>
      </c>
      <c r="AB683" s="116">
        <v>117.9</v>
      </c>
      <c r="AC683" s="116">
        <v>116.8</v>
      </c>
      <c r="AD683" s="116">
        <v>117.9</v>
      </c>
      <c r="AE683" s="116">
        <v>118.3</v>
      </c>
      <c r="AF683" s="116">
        <v>116.3</v>
      </c>
      <c r="AG683" s="116">
        <v>117.2</v>
      </c>
      <c r="AH683" s="116">
        <v>118.1</v>
      </c>
      <c r="AI683" s="116">
        <v>117.9</v>
      </c>
      <c r="AJ683" s="116">
        <v>115.3</v>
      </c>
      <c r="AK683" s="116">
        <v>116.4</v>
      </c>
      <c r="AL683" s="116">
        <v>115.9</v>
      </c>
      <c r="AM683" s="116">
        <v>115.2</v>
      </c>
      <c r="AN683" s="116">
        <v>116.8</v>
      </c>
      <c r="AO683" s="116">
        <v>118.5</v>
      </c>
      <c r="AP683" s="116">
        <v>119.9</v>
      </c>
      <c r="AQ683" s="116">
        <v>120.8</v>
      </c>
      <c r="AR683" s="116">
        <v>120.3</v>
      </c>
      <c r="AS683" s="116">
        <v>120.5</v>
      </c>
      <c r="AT683" s="116">
        <v>120.8</v>
      </c>
      <c r="AU683" s="116">
        <v>121</v>
      </c>
      <c r="AV683" s="116">
        <v>121</v>
      </c>
      <c r="AW683" s="116">
        <v>120.2</v>
      </c>
      <c r="AX683" s="116">
        <v>120.8</v>
      </c>
      <c r="AY683" s="116">
        <v>121</v>
      </c>
      <c r="AZ683" s="116">
        <v>121.7</v>
      </c>
      <c r="BA683" s="116">
        <v>121.7</v>
      </c>
      <c r="BB683" s="116">
        <v>119.3</v>
      </c>
      <c r="BC683" s="116">
        <v>118.8</v>
      </c>
      <c r="BD683" s="116">
        <v>118.7</v>
      </c>
      <c r="BE683" s="116">
        <v>118.4</v>
      </c>
      <c r="BF683" s="116">
        <v>121.3</v>
      </c>
      <c r="BG683" s="116">
        <v>120.3</v>
      </c>
      <c r="BH683" s="116">
        <v>120.8</v>
      </c>
      <c r="BI683" s="116">
        <v>121.7</v>
      </c>
      <c r="BJ683" s="116">
        <v>121.3</v>
      </c>
      <c r="BK683" s="116">
        <v>121.1</v>
      </c>
      <c r="BL683" s="116">
        <v>121.7</v>
      </c>
      <c r="BM683" s="116">
        <v>122.1</v>
      </c>
      <c r="BN683" s="116">
        <v>119.2</v>
      </c>
      <c r="BO683" s="116">
        <v>115.4</v>
      </c>
      <c r="BP683" s="116">
        <v>115.2</v>
      </c>
      <c r="BQ683" s="116">
        <v>115.3</v>
      </c>
      <c r="BR683" s="116">
        <v>115.6</v>
      </c>
      <c r="BS683" s="116">
        <v>116.6</v>
      </c>
      <c r="BT683" s="116">
        <v>116.5</v>
      </c>
      <c r="BU683" s="116">
        <v>116.7</v>
      </c>
      <c r="BV683" s="116">
        <v>117</v>
      </c>
      <c r="BW683" s="116">
        <v>117.2</v>
      </c>
      <c r="BX683" s="116">
        <v>117.3</v>
      </c>
      <c r="BY683" s="116">
        <v>117.3</v>
      </c>
      <c r="BZ683" s="116">
        <v>118</v>
      </c>
      <c r="CA683" s="116">
        <v>118.4</v>
      </c>
      <c r="CB683" s="116">
        <v>118.5</v>
      </c>
      <c r="CC683" s="116">
        <v>118.2</v>
      </c>
      <c r="CD683" s="116">
        <v>118.3</v>
      </c>
      <c r="CE683" s="116">
        <v>118.3</v>
      </c>
      <c r="CF683" s="116">
        <v>117.7</v>
      </c>
      <c r="CG683" s="116">
        <v>117.3</v>
      </c>
      <c r="CH683" s="116">
        <v>116.5</v>
      </c>
      <c r="CI683" s="116">
        <v>116.8</v>
      </c>
      <c r="CJ683" s="116">
        <v>117.6</v>
      </c>
      <c r="CK683" s="116">
        <v>117.5</v>
      </c>
      <c r="CL683" s="116">
        <v>117.6</v>
      </c>
      <c r="CM683" s="116">
        <v>117.5</v>
      </c>
      <c r="CN683" s="116">
        <v>117.5</v>
      </c>
      <c r="CO683" s="116">
        <v>116.8</v>
      </c>
      <c r="CP683" s="116">
        <v>117</v>
      </c>
      <c r="CQ683" s="116">
        <v>117.9</v>
      </c>
      <c r="CR683" s="116">
        <v>116</v>
      </c>
      <c r="CS683" s="116">
        <v>116.6</v>
      </c>
      <c r="CT683" s="116">
        <v>115.9</v>
      </c>
      <c r="CU683" s="116">
        <v>116.4</v>
      </c>
      <c r="CV683" s="116">
        <v>117</v>
      </c>
      <c r="CW683" s="116">
        <v>117.1</v>
      </c>
      <c r="CX683" s="116">
        <v>118.1</v>
      </c>
      <c r="CY683" s="116">
        <v>116.3</v>
      </c>
      <c r="CZ683" s="116">
        <v>116.8</v>
      </c>
      <c r="DA683" s="116">
        <v>117.9</v>
      </c>
      <c r="DB683" s="116">
        <v>119.3</v>
      </c>
      <c r="DC683" s="116">
        <v>117.8</v>
      </c>
      <c r="DD683" s="116">
        <v>115.4</v>
      </c>
      <c r="DE683" s="116">
        <v>115.6</v>
      </c>
      <c r="DF683" s="116">
        <v>117.3</v>
      </c>
      <c r="DG683" s="116">
        <v>116.4</v>
      </c>
      <c r="DH683" s="116">
        <v>116.5</v>
      </c>
      <c r="DI683" s="116">
        <v>115.8</v>
      </c>
      <c r="DJ683" s="116">
        <v>117.5</v>
      </c>
      <c r="DK683" s="116">
        <v>120</v>
      </c>
      <c r="DL683" s="116">
        <v>120.7</v>
      </c>
      <c r="DM683" s="116">
        <v>121.9</v>
      </c>
      <c r="DN683" s="116">
        <v>123.8</v>
      </c>
      <c r="DO683" s="116">
        <v>123.1</v>
      </c>
      <c r="DP683" s="116">
        <v>123.8</v>
      </c>
      <c r="DQ683" s="116">
        <v>125.6</v>
      </c>
      <c r="DR683" s="116">
        <v>125.1</v>
      </c>
      <c r="DS683" s="116">
        <v>126.2</v>
      </c>
      <c r="DT683" s="116">
        <v>129.1</v>
      </c>
      <c r="DU683" s="116">
        <v>129.69999999999999</v>
      </c>
      <c r="DV683" s="117">
        <v>131.69999999999999</v>
      </c>
      <c r="DW683" s="116">
        <v>132.1</v>
      </c>
      <c r="DX683" s="116">
        <v>132.19999999999999</v>
      </c>
      <c r="DY683" s="116">
        <v>132.19999999999999</v>
      </c>
      <c r="DZ683" s="116">
        <v>132.1</v>
      </c>
      <c r="EA683" s="118">
        <v>133.19999999999999</v>
      </c>
      <c r="EB683" s="119">
        <v>133.5</v>
      </c>
      <c r="EC683" s="119">
        <v>131.5</v>
      </c>
      <c r="ED683" s="116">
        <v>131.6</v>
      </c>
      <c r="EE683" s="116">
        <v>134.4</v>
      </c>
      <c r="EF683" s="120">
        <v>136.4</v>
      </c>
      <c r="EG683" s="120">
        <v>136.1</v>
      </c>
      <c r="EH683" s="120">
        <v>136.80000000000001</v>
      </c>
      <c r="EI683" s="120">
        <v>136.9</v>
      </c>
      <c r="EJ683" s="119">
        <v>136.5</v>
      </c>
      <c r="EK683" s="119">
        <v>137.19999999999999</v>
      </c>
      <c r="EL683" s="121">
        <v>137.69999999999999</v>
      </c>
      <c r="EM683" s="121">
        <v>137.69999999999999</v>
      </c>
      <c r="EN683" s="121">
        <v>139.1</v>
      </c>
      <c r="EO683" s="121">
        <v>139</v>
      </c>
      <c r="EP683" s="121">
        <v>139.1</v>
      </c>
      <c r="EQ683" s="121">
        <v>140.4</v>
      </c>
      <c r="ER683" s="122">
        <v>139.80000000000001</v>
      </c>
      <c r="ES683" s="121">
        <v>140.5</v>
      </c>
      <c r="ET683" s="121">
        <v>141.69999999999999</v>
      </c>
      <c r="EU683" s="121">
        <v>141.69999999999999</v>
      </c>
      <c r="EV683" s="121">
        <v>141.80000000000001</v>
      </c>
    </row>
    <row r="684" spans="1:152">
      <c r="A684" s="114" t="s">
        <v>3125</v>
      </c>
      <c r="B684" s="114" t="s">
        <v>3126</v>
      </c>
      <c r="C684" s="115">
        <v>4.299E-2</v>
      </c>
      <c r="D684" s="116">
        <v>98.8</v>
      </c>
      <c r="E684" s="116">
        <v>98.9</v>
      </c>
      <c r="F684" s="116">
        <v>98.9</v>
      </c>
      <c r="G684" s="116">
        <v>98.9</v>
      </c>
      <c r="H684" s="116">
        <v>98.9</v>
      </c>
      <c r="I684" s="116">
        <v>99.9</v>
      </c>
      <c r="J684" s="116">
        <v>99.9</v>
      </c>
      <c r="K684" s="116">
        <v>99.9</v>
      </c>
      <c r="L684" s="116">
        <v>99.9</v>
      </c>
      <c r="M684" s="116">
        <v>99.9</v>
      </c>
      <c r="N684" s="116">
        <v>99.9</v>
      </c>
      <c r="O684" s="116">
        <v>99.9</v>
      </c>
      <c r="P684" s="116">
        <v>100.4</v>
      </c>
      <c r="Q684" s="116">
        <v>105.3</v>
      </c>
      <c r="R684" s="116">
        <v>105.3</v>
      </c>
      <c r="S684" s="116">
        <v>105.3</v>
      </c>
      <c r="T684" s="116">
        <v>106.1</v>
      </c>
      <c r="U684" s="116">
        <v>111</v>
      </c>
      <c r="V684" s="116">
        <v>114.8</v>
      </c>
      <c r="W684" s="116">
        <v>115.3</v>
      </c>
      <c r="X684" s="116">
        <v>115.3</v>
      </c>
      <c r="Y684" s="116">
        <v>120.7</v>
      </c>
      <c r="Z684" s="116">
        <v>120.7</v>
      </c>
      <c r="AA684" s="116">
        <v>121.6</v>
      </c>
      <c r="AB684" s="116">
        <v>124.7</v>
      </c>
      <c r="AC684" s="116">
        <v>124.7</v>
      </c>
      <c r="AD684" s="116">
        <v>125.2</v>
      </c>
      <c r="AE684" s="116">
        <v>125.2</v>
      </c>
      <c r="AF684" s="116">
        <v>118.6</v>
      </c>
      <c r="AG684" s="116">
        <v>118.6</v>
      </c>
      <c r="AH684" s="116">
        <v>117.3</v>
      </c>
      <c r="AI684" s="116">
        <v>119.5</v>
      </c>
      <c r="AJ684" s="116">
        <v>119.5</v>
      </c>
      <c r="AK684" s="116">
        <v>119.8</v>
      </c>
      <c r="AL684" s="116">
        <v>119.8</v>
      </c>
      <c r="AM684" s="116">
        <v>120.1</v>
      </c>
      <c r="AN684" s="116">
        <v>117.9</v>
      </c>
      <c r="AO684" s="116">
        <v>118.3</v>
      </c>
      <c r="AP684" s="116">
        <v>118.5</v>
      </c>
      <c r="AQ684" s="116">
        <v>119.1</v>
      </c>
      <c r="AR684" s="116">
        <v>119.1</v>
      </c>
      <c r="AS684" s="116">
        <v>119.1</v>
      </c>
      <c r="AT684" s="116">
        <v>119.1</v>
      </c>
      <c r="AU684" s="116">
        <v>121.5</v>
      </c>
      <c r="AV684" s="116">
        <v>122.3</v>
      </c>
      <c r="AW684" s="116">
        <v>122.7</v>
      </c>
      <c r="AX684" s="116">
        <v>122.3</v>
      </c>
      <c r="AY684" s="116">
        <v>122.3</v>
      </c>
      <c r="AZ684" s="116">
        <v>122.3</v>
      </c>
      <c r="BA684" s="116">
        <v>122.3</v>
      </c>
      <c r="BB684" s="116">
        <v>122.3</v>
      </c>
      <c r="BC684" s="116">
        <v>122.3</v>
      </c>
      <c r="BD684" s="116">
        <v>122.3</v>
      </c>
      <c r="BE684" s="116">
        <v>122.3</v>
      </c>
      <c r="BF684" s="116">
        <v>124</v>
      </c>
      <c r="BG684" s="116">
        <v>124</v>
      </c>
      <c r="BH684" s="116">
        <v>124.3</v>
      </c>
      <c r="BI684" s="116">
        <v>124.3</v>
      </c>
      <c r="BJ684" s="116">
        <v>124.3</v>
      </c>
      <c r="BK684" s="116">
        <v>122.5</v>
      </c>
      <c r="BL684" s="116">
        <v>122.5</v>
      </c>
      <c r="BM684" s="116">
        <v>123.2</v>
      </c>
      <c r="BN684" s="116">
        <v>123.2</v>
      </c>
      <c r="BO684" s="116">
        <v>115.8</v>
      </c>
      <c r="BP684" s="116">
        <v>115.8</v>
      </c>
      <c r="BQ684" s="116">
        <v>119.8</v>
      </c>
      <c r="BR684" s="116">
        <v>119.8</v>
      </c>
      <c r="BS684" s="116">
        <v>119.1</v>
      </c>
      <c r="BT684" s="116">
        <v>115.1</v>
      </c>
      <c r="BU684" s="116">
        <v>115.1</v>
      </c>
      <c r="BV684" s="116">
        <v>114.1</v>
      </c>
      <c r="BW684" s="116">
        <v>115</v>
      </c>
      <c r="BX684" s="116">
        <v>115</v>
      </c>
      <c r="BY684" s="116">
        <v>115</v>
      </c>
      <c r="BZ684" s="116">
        <v>115</v>
      </c>
      <c r="CA684" s="116">
        <v>115</v>
      </c>
      <c r="CB684" s="116">
        <v>115</v>
      </c>
      <c r="CC684" s="116">
        <v>115</v>
      </c>
      <c r="CD684" s="116">
        <v>115</v>
      </c>
      <c r="CE684" s="116">
        <v>115</v>
      </c>
      <c r="CF684" s="116">
        <v>115</v>
      </c>
      <c r="CG684" s="116">
        <v>115</v>
      </c>
      <c r="CH684" s="116">
        <v>115</v>
      </c>
      <c r="CI684" s="116">
        <v>115</v>
      </c>
      <c r="CJ684" s="116">
        <v>115</v>
      </c>
      <c r="CK684" s="116">
        <v>115</v>
      </c>
      <c r="CL684" s="116">
        <v>117.3</v>
      </c>
      <c r="CM684" s="116">
        <v>117.3</v>
      </c>
      <c r="CN684" s="116">
        <v>115.8</v>
      </c>
      <c r="CO684" s="116">
        <v>115.8</v>
      </c>
      <c r="CP684" s="116">
        <v>115.8</v>
      </c>
      <c r="CQ684" s="116">
        <v>116.2</v>
      </c>
      <c r="CR684" s="116">
        <v>112.9</v>
      </c>
      <c r="CS684" s="116">
        <v>112.9</v>
      </c>
      <c r="CT684" s="116">
        <v>113</v>
      </c>
      <c r="CU684" s="116">
        <v>113</v>
      </c>
      <c r="CV684" s="116">
        <v>113</v>
      </c>
      <c r="CW684" s="116">
        <v>113.4</v>
      </c>
      <c r="CX684" s="116">
        <v>113.7</v>
      </c>
      <c r="CY684" s="116">
        <v>113.7</v>
      </c>
      <c r="CZ684" s="116">
        <v>113.4</v>
      </c>
      <c r="DA684" s="116">
        <v>114.3</v>
      </c>
      <c r="DB684" s="116">
        <v>114.2</v>
      </c>
      <c r="DC684" s="116">
        <v>114.3</v>
      </c>
      <c r="DD684" s="116">
        <v>113.8</v>
      </c>
      <c r="DE684" s="116">
        <v>114</v>
      </c>
      <c r="DF684" s="116">
        <v>112.3</v>
      </c>
      <c r="DG684" s="116">
        <v>111.4</v>
      </c>
      <c r="DH684" s="116">
        <v>112.9</v>
      </c>
      <c r="DI684" s="116">
        <v>113.9</v>
      </c>
      <c r="DJ684" s="116">
        <v>114.1</v>
      </c>
      <c r="DK684" s="116">
        <v>114.1</v>
      </c>
      <c r="DL684" s="116">
        <v>114.1</v>
      </c>
      <c r="DM684" s="116">
        <v>114.3</v>
      </c>
      <c r="DN684" s="116">
        <v>114.3</v>
      </c>
      <c r="DO684" s="116">
        <v>114.3</v>
      </c>
      <c r="DP684" s="116">
        <v>114.1</v>
      </c>
      <c r="DQ684" s="116">
        <v>116.3</v>
      </c>
      <c r="DR684" s="116">
        <v>117.5</v>
      </c>
      <c r="DS684" s="116">
        <v>122</v>
      </c>
      <c r="DT684" s="116">
        <v>124.6</v>
      </c>
      <c r="DU684" s="116">
        <v>124.9</v>
      </c>
      <c r="DV684" s="117">
        <v>125.7</v>
      </c>
      <c r="DW684" s="116">
        <v>125.3</v>
      </c>
      <c r="DX684" s="116">
        <v>130.69999999999999</v>
      </c>
      <c r="DY684" s="116">
        <v>133</v>
      </c>
      <c r="DZ684" s="116">
        <v>133</v>
      </c>
      <c r="EA684" s="118">
        <v>133</v>
      </c>
      <c r="EB684" s="119">
        <v>133</v>
      </c>
      <c r="EC684" s="119">
        <v>133</v>
      </c>
      <c r="ED684" s="116">
        <v>133.19999999999999</v>
      </c>
      <c r="EE684" s="116">
        <v>134.4</v>
      </c>
      <c r="EF684" s="120">
        <v>140.69999999999999</v>
      </c>
      <c r="EG684" s="120">
        <v>140.6</v>
      </c>
      <c r="EH684" s="120">
        <v>140.69999999999999</v>
      </c>
      <c r="EI684" s="120">
        <v>140.69999999999999</v>
      </c>
      <c r="EJ684" s="119">
        <v>140.69999999999999</v>
      </c>
      <c r="EK684" s="119">
        <v>140.69999999999999</v>
      </c>
      <c r="EL684" s="121">
        <v>141.6</v>
      </c>
      <c r="EM684" s="121">
        <v>140.69999999999999</v>
      </c>
      <c r="EN684" s="121">
        <v>143.19999999999999</v>
      </c>
      <c r="EO684" s="121">
        <v>144.30000000000001</v>
      </c>
      <c r="EP684" s="121">
        <v>144.4</v>
      </c>
      <c r="EQ684" s="121">
        <v>144.4</v>
      </c>
      <c r="ER684" s="122">
        <v>144.4</v>
      </c>
      <c r="ES684" s="121">
        <v>146</v>
      </c>
      <c r="ET684" s="121">
        <v>147.4</v>
      </c>
      <c r="EU684" s="121">
        <v>147.4</v>
      </c>
      <c r="EV684" s="121">
        <v>147.4</v>
      </c>
    </row>
    <row r="685" spans="1:152">
      <c r="A685" s="114" t="s">
        <v>3127</v>
      </c>
      <c r="B685" s="114" t="s">
        <v>3128</v>
      </c>
      <c r="C685" s="115">
        <v>3.8999999999999999E-4</v>
      </c>
      <c r="D685" s="116">
        <v>102</v>
      </c>
      <c r="E685" s="116">
        <v>99.8</v>
      </c>
      <c r="F685" s="116">
        <v>104.6</v>
      </c>
      <c r="G685" s="116">
        <v>102.9</v>
      </c>
      <c r="H685" s="116">
        <v>105</v>
      </c>
      <c r="I685" s="116">
        <v>105.1</v>
      </c>
      <c r="J685" s="116">
        <v>107.2</v>
      </c>
      <c r="K685" s="116">
        <v>107.6</v>
      </c>
      <c r="L685" s="116">
        <v>109.9</v>
      </c>
      <c r="M685" s="116">
        <v>112.6</v>
      </c>
      <c r="N685" s="116">
        <v>112.8</v>
      </c>
      <c r="O685" s="116">
        <v>114.8</v>
      </c>
      <c r="P685" s="116">
        <v>121.3</v>
      </c>
      <c r="Q685" s="116">
        <v>122.9</v>
      </c>
      <c r="R685" s="116">
        <v>114.8</v>
      </c>
      <c r="S685" s="116">
        <v>114</v>
      </c>
      <c r="T685" s="116">
        <v>114.2</v>
      </c>
      <c r="U685" s="116">
        <v>114.7</v>
      </c>
      <c r="V685" s="116">
        <v>118.5</v>
      </c>
      <c r="W685" s="116">
        <v>114.1</v>
      </c>
      <c r="X685" s="116">
        <v>113.3</v>
      </c>
      <c r="Y685" s="116">
        <v>115.2</v>
      </c>
      <c r="Z685" s="116">
        <v>117.6</v>
      </c>
      <c r="AA685" s="116">
        <v>117.6</v>
      </c>
      <c r="AB685" s="116">
        <v>122.4</v>
      </c>
      <c r="AC685" s="116">
        <v>125.6</v>
      </c>
      <c r="AD685" s="116">
        <v>125.5</v>
      </c>
      <c r="AE685" s="116">
        <v>123.5</v>
      </c>
      <c r="AF685" s="116">
        <v>122.9</v>
      </c>
      <c r="AG685" s="116">
        <v>122</v>
      </c>
      <c r="AH685" s="116">
        <v>120.7</v>
      </c>
      <c r="AI685" s="116">
        <v>122.6</v>
      </c>
      <c r="AJ685" s="116">
        <v>122.1</v>
      </c>
      <c r="AK685" s="116">
        <v>121</v>
      </c>
      <c r="AL685" s="116">
        <v>124</v>
      </c>
      <c r="AM685" s="116">
        <v>120.4</v>
      </c>
      <c r="AN685" s="116">
        <v>122.3</v>
      </c>
      <c r="AO685" s="116">
        <v>126.1</v>
      </c>
      <c r="AP685" s="116">
        <v>123</v>
      </c>
      <c r="AQ685" s="116">
        <v>124</v>
      </c>
      <c r="AR685" s="116">
        <v>123.1</v>
      </c>
      <c r="AS685" s="116">
        <v>119.6</v>
      </c>
      <c r="AT685" s="116">
        <v>121.9</v>
      </c>
      <c r="AU685" s="116">
        <v>121.3</v>
      </c>
      <c r="AV685" s="116">
        <v>119.3</v>
      </c>
      <c r="AW685" s="116">
        <v>116.8</v>
      </c>
      <c r="AX685" s="116">
        <v>118.6</v>
      </c>
      <c r="AY685" s="116">
        <v>121.1</v>
      </c>
      <c r="AZ685" s="116">
        <v>120.4</v>
      </c>
      <c r="BA685" s="116">
        <v>119.5</v>
      </c>
      <c r="BB685" s="116">
        <v>115.8</v>
      </c>
      <c r="BC685" s="116">
        <v>116.8</v>
      </c>
      <c r="BD685" s="116">
        <v>118.3</v>
      </c>
      <c r="BE685" s="116">
        <v>118</v>
      </c>
      <c r="BF685" s="116">
        <v>119.7</v>
      </c>
      <c r="BG685" s="116">
        <v>120.7</v>
      </c>
      <c r="BH685" s="116">
        <v>120.4</v>
      </c>
      <c r="BI685" s="116">
        <v>121.9</v>
      </c>
      <c r="BJ685" s="116">
        <v>122.1</v>
      </c>
      <c r="BK685" s="116">
        <v>122.1</v>
      </c>
      <c r="BL685" s="116">
        <v>122.1</v>
      </c>
      <c r="BM685" s="116">
        <v>121.1</v>
      </c>
      <c r="BN685" s="116">
        <v>121.1</v>
      </c>
      <c r="BO685" s="116">
        <v>122.1</v>
      </c>
      <c r="BP685" s="116">
        <v>122.2</v>
      </c>
      <c r="BQ685" s="116">
        <v>122.2</v>
      </c>
      <c r="BR685" s="116">
        <v>122.2</v>
      </c>
      <c r="BS685" s="116">
        <v>122.2</v>
      </c>
      <c r="BT685" s="116">
        <v>123.1</v>
      </c>
      <c r="BU685" s="116">
        <v>123.1</v>
      </c>
      <c r="BV685" s="116">
        <v>123.1</v>
      </c>
      <c r="BW685" s="116">
        <v>123.1</v>
      </c>
      <c r="BX685" s="116">
        <v>123.1</v>
      </c>
      <c r="BY685" s="116">
        <v>123.1</v>
      </c>
      <c r="BZ685" s="116">
        <v>123.2</v>
      </c>
      <c r="CA685" s="116">
        <v>123.2</v>
      </c>
      <c r="CB685" s="116">
        <v>123.2</v>
      </c>
      <c r="CC685" s="116">
        <v>123.2</v>
      </c>
      <c r="CD685" s="116">
        <v>123.2</v>
      </c>
      <c r="CE685" s="116">
        <v>122.5</v>
      </c>
      <c r="CF685" s="116">
        <v>121.3</v>
      </c>
      <c r="CG685" s="116">
        <v>121.6</v>
      </c>
      <c r="CH685" s="116">
        <v>121.7</v>
      </c>
      <c r="CI685" s="116">
        <v>121.8</v>
      </c>
      <c r="CJ685" s="116">
        <v>121.8</v>
      </c>
      <c r="CK685" s="116">
        <v>121.4</v>
      </c>
      <c r="CL685" s="116">
        <v>119.3</v>
      </c>
      <c r="CM685" s="116">
        <v>118.9</v>
      </c>
      <c r="CN685" s="116">
        <v>118.9</v>
      </c>
      <c r="CO685" s="116">
        <v>118.9</v>
      </c>
      <c r="CP685" s="116">
        <v>118.9</v>
      </c>
      <c r="CQ685" s="116">
        <v>118.9</v>
      </c>
      <c r="CR685" s="116">
        <v>118.9</v>
      </c>
      <c r="CS685" s="116">
        <v>119.2</v>
      </c>
      <c r="CT685" s="116">
        <v>113.8</v>
      </c>
      <c r="CU685" s="116">
        <v>113.7</v>
      </c>
      <c r="CV685" s="116">
        <v>111.8</v>
      </c>
      <c r="CW685" s="116">
        <v>111.9</v>
      </c>
      <c r="CX685" s="116">
        <v>113.7</v>
      </c>
      <c r="CY685" s="116">
        <v>113</v>
      </c>
      <c r="CZ685" s="116">
        <v>113.2</v>
      </c>
      <c r="DA685" s="116">
        <v>111.4</v>
      </c>
      <c r="DB685" s="116">
        <v>109</v>
      </c>
      <c r="DC685" s="116">
        <v>109.8</v>
      </c>
      <c r="DD685" s="116">
        <v>109.3</v>
      </c>
      <c r="DE685" s="116">
        <v>110.6</v>
      </c>
      <c r="DF685" s="116">
        <v>111.9</v>
      </c>
      <c r="DG685" s="116">
        <v>112.4</v>
      </c>
      <c r="DH685" s="116">
        <v>112.6</v>
      </c>
      <c r="DI685" s="116">
        <v>113</v>
      </c>
      <c r="DJ685" s="116">
        <v>113.3</v>
      </c>
      <c r="DK685" s="116">
        <v>111</v>
      </c>
      <c r="DL685" s="116">
        <v>112.7</v>
      </c>
      <c r="DM685" s="116">
        <v>114.3</v>
      </c>
      <c r="DN685" s="116">
        <v>114.8</v>
      </c>
      <c r="DO685" s="116">
        <v>115.4</v>
      </c>
      <c r="DP685" s="116">
        <v>115.9</v>
      </c>
      <c r="DQ685" s="116">
        <v>116.3</v>
      </c>
      <c r="DR685" s="116">
        <v>116.3</v>
      </c>
      <c r="DS685" s="116">
        <v>117.5</v>
      </c>
      <c r="DT685" s="116">
        <v>118.5</v>
      </c>
      <c r="DU685" s="116">
        <v>119.5</v>
      </c>
      <c r="DV685" s="117">
        <v>119.7</v>
      </c>
      <c r="DW685" s="116">
        <v>121.7</v>
      </c>
      <c r="DX685" s="116">
        <v>120.2</v>
      </c>
      <c r="DY685" s="116">
        <v>121.5</v>
      </c>
      <c r="DZ685" s="116">
        <v>120.8</v>
      </c>
      <c r="EA685" s="118">
        <v>120.3</v>
      </c>
      <c r="EB685" s="119">
        <v>119.8</v>
      </c>
      <c r="EC685" s="119">
        <v>119.8</v>
      </c>
      <c r="ED685" s="116">
        <v>120.5</v>
      </c>
      <c r="EE685" s="116">
        <v>121.2</v>
      </c>
      <c r="EF685" s="120">
        <v>121.5</v>
      </c>
      <c r="EG685" s="120">
        <v>121.1</v>
      </c>
      <c r="EH685" s="120">
        <v>121.7</v>
      </c>
      <c r="EI685" s="120">
        <v>121.9</v>
      </c>
      <c r="EJ685" s="119">
        <v>122.5</v>
      </c>
      <c r="EK685" s="119">
        <v>122.1</v>
      </c>
      <c r="EL685" s="121">
        <v>121.9</v>
      </c>
      <c r="EM685" s="121">
        <v>121.3</v>
      </c>
      <c r="EN685" s="121">
        <v>121.8</v>
      </c>
      <c r="EO685" s="121">
        <v>121.5</v>
      </c>
      <c r="EP685" s="121">
        <v>121.2</v>
      </c>
      <c r="EQ685" s="121">
        <v>121.9</v>
      </c>
      <c r="ER685" s="122">
        <v>120.9</v>
      </c>
      <c r="ES685" s="121">
        <v>121.3</v>
      </c>
      <c r="ET685" s="121">
        <v>120.7</v>
      </c>
      <c r="EU685" s="121">
        <v>120.6</v>
      </c>
      <c r="EV685" s="121">
        <v>120.2</v>
      </c>
    </row>
    <row r="686" spans="1:152">
      <c r="A686" s="114" t="s">
        <v>3129</v>
      </c>
      <c r="B686" s="114" t="s">
        <v>3130</v>
      </c>
      <c r="C686" s="115">
        <v>2.0699999999999998E-3</v>
      </c>
      <c r="D686" s="116">
        <v>108.7</v>
      </c>
      <c r="E686" s="116">
        <v>108.8</v>
      </c>
      <c r="F686" s="116">
        <v>105.9</v>
      </c>
      <c r="G686" s="116">
        <v>104.6</v>
      </c>
      <c r="H686" s="116">
        <v>110.4</v>
      </c>
      <c r="I686" s="116">
        <v>110.4</v>
      </c>
      <c r="J686" s="116">
        <v>119.3</v>
      </c>
      <c r="K686" s="116">
        <v>120.6</v>
      </c>
      <c r="L686" s="116">
        <v>127.1</v>
      </c>
      <c r="M686" s="116">
        <v>122.1</v>
      </c>
      <c r="N686" s="116">
        <v>140.30000000000001</v>
      </c>
      <c r="O686" s="116">
        <v>140.80000000000001</v>
      </c>
      <c r="P686" s="116">
        <v>133.1</v>
      </c>
      <c r="Q686" s="116">
        <v>138.5</v>
      </c>
      <c r="R686" s="116">
        <v>124.4</v>
      </c>
      <c r="S686" s="116">
        <v>104.7</v>
      </c>
      <c r="T686" s="116">
        <v>104.6</v>
      </c>
      <c r="U686" s="116">
        <v>105.8</v>
      </c>
      <c r="V686" s="116">
        <v>116.4</v>
      </c>
      <c r="W686" s="116">
        <v>109.5</v>
      </c>
      <c r="X686" s="116">
        <v>107.7</v>
      </c>
      <c r="Y686" s="116">
        <v>107.4</v>
      </c>
      <c r="Z686" s="116">
        <v>111.1</v>
      </c>
      <c r="AA686" s="116">
        <v>110.7</v>
      </c>
      <c r="AB686" s="116">
        <v>107.7</v>
      </c>
      <c r="AC686" s="116">
        <v>107.6</v>
      </c>
      <c r="AD686" s="116">
        <v>114.3</v>
      </c>
      <c r="AE686" s="116">
        <v>110.6</v>
      </c>
      <c r="AF686" s="116">
        <v>112.9</v>
      </c>
      <c r="AG686" s="116">
        <v>117.7</v>
      </c>
      <c r="AH686" s="116">
        <v>112.1</v>
      </c>
      <c r="AI686" s="116">
        <v>120.3</v>
      </c>
      <c r="AJ686" s="116">
        <v>103.7</v>
      </c>
      <c r="AK686" s="116">
        <v>109.4</v>
      </c>
      <c r="AL686" s="116">
        <v>113.8</v>
      </c>
      <c r="AM686" s="116">
        <v>110.9</v>
      </c>
      <c r="AN686" s="116">
        <v>110.7</v>
      </c>
      <c r="AO686" s="116">
        <v>111.7</v>
      </c>
      <c r="AP686" s="116">
        <v>111.7</v>
      </c>
      <c r="AQ686" s="116">
        <v>111.7</v>
      </c>
      <c r="AR686" s="116">
        <v>111.7</v>
      </c>
      <c r="AS686" s="116">
        <v>110.7</v>
      </c>
      <c r="AT686" s="116">
        <v>107.4</v>
      </c>
      <c r="AU686" s="116">
        <v>107.9</v>
      </c>
      <c r="AV686" s="116">
        <v>107.9</v>
      </c>
      <c r="AW686" s="116">
        <v>117.1</v>
      </c>
      <c r="AX686" s="116">
        <v>116.9</v>
      </c>
      <c r="AY686" s="116">
        <v>118.4</v>
      </c>
      <c r="AZ686" s="116">
        <v>118.5</v>
      </c>
      <c r="BA686" s="116">
        <v>119.2</v>
      </c>
      <c r="BB686" s="116">
        <v>119.2</v>
      </c>
      <c r="BC686" s="116">
        <v>119.2</v>
      </c>
      <c r="BD686" s="116">
        <v>117.1</v>
      </c>
      <c r="BE686" s="116">
        <v>117.1</v>
      </c>
      <c r="BF686" s="116">
        <v>117.1</v>
      </c>
      <c r="BG686" s="116">
        <v>118.2</v>
      </c>
      <c r="BH686" s="116">
        <v>123.2</v>
      </c>
      <c r="BI686" s="116">
        <v>123.2</v>
      </c>
      <c r="BJ686" s="116">
        <v>124</v>
      </c>
      <c r="BK686" s="116">
        <v>124.9</v>
      </c>
      <c r="BL686" s="116">
        <v>124.9</v>
      </c>
      <c r="BM686" s="116">
        <v>125.7</v>
      </c>
      <c r="BN686" s="116">
        <v>133.6</v>
      </c>
      <c r="BO686" s="116">
        <v>132.80000000000001</v>
      </c>
      <c r="BP686" s="116">
        <v>129.69999999999999</v>
      </c>
      <c r="BQ686" s="116">
        <v>127.2</v>
      </c>
      <c r="BR686" s="116">
        <v>127.2</v>
      </c>
      <c r="BS686" s="116">
        <v>128.5</v>
      </c>
      <c r="BT686" s="116">
        <v>129.30000000000001</v>
      </c>
      <c r="BU686" s="116">
        <v>129.30000000000001</v>
      </c>
      <c r="BV686" s="116">
        <v>129.30000000000001</v>
      </c>
      <c r="BW686" s="116">
        <v>129.30000000000001</v>
      </c>
      <c r="BX686" s="116">
        <v>129.6</v>
      </c>
      <c r="BY686" s="116">
        <v>130.19999999999999</v>
      </c>
      <c r="BZ686" s="116">
        <v>130.1</v>
      </c>
      <c r="CA686" s="116">
        <v>130.1</v>
      </c>
      <c r="CB686" s="116">
        <v>130.1</v>
      </c>
      <c r="CC686" s="116">
        <v>130.1</v>
      </c>
      <c r="CD686" s="116">
        <v>130.1</v>
      </c>
      <c r="CE686" s="116">
        <v>130.1</v>
      </c>
      <c r="CF686" s="116">
        <v>130.1</v>
      </c>
      <c r="CG686" s="116">
        <v>130.1</v>
      </c>
      <c r="CH686" s="116">
        <v>120.8</v>
      </c>
      <c r="CI686" s="116">
        <v>120.8</v>
      </c>
      <c r="CJ686" s="116">
        <v>114.6</v>
      </c>
      <c r="CK686" s="116">
        <v>114.6</v>
      </c>
      <c r="CL686" s="116">
        <v>122.9</v>
      </c>
      <c r="CM686" s="116">
        <v>121.6</v>
      </c>
      <c r="CN686" s="116">
        <v>121.7</v>
      </c>
      <c r="CO686" s="116">
        <v>119.4</v>
      </c>
      <c r="CP686" s="116">
        <v>124.1</v>
      </c>
      <c r="CQ686" s="116">
        <v>123.2</v>
      </c>
      <c r="CR686" s="116">
        <v>125</v>
      </c>
      <c r="CS686" s="116">
        <v>125</v>
      </c>
      <c r="CT686" s="116">
        <v>125</v>
      </c>
      <c r="CU686" s="116">
        <v>125</v>
      </c>
      <c r="CV686" s="116">
        <v>125</v>
      </c>
      <c r="CW686" s="116">
        <v>125</v>
      </c>
      <c r="CX686" s="116">
        <v>125.6</v>
      </c>
      <c r="CY686" s="116">
        <v>123.7</v>
      </c>
      <c r="CZ686" s="116">
        <v>125.3</v>
      </c>
      <c r="DA686" s="116">
        <v>122.7</v>
      </c>
      <c r="DB686" s="116">
        <v>122.7</v>
      </c>
      <c r="DC686" s="116">
        <v>115.6</v>
      </c>
      <c r="DD686" s="116">
        <v>115.6</v>
      </c>
      <c r="DE686" s="116">
        <v>115.6</v>
      </c>
      <c r="DF686" s="116">
        <v>115.6</v>
      </c>
      <c r="DG686" s="116">
        <v>116.3</v>
      </c>
      <c r="DH686" s="116">
        <v>131.4</v>
      </c>
      <c r="DI686" s="116">
        <v>131.4</v>
      </c>
      <c r="DJ686" s="116">
        <v>133.80000000000001</v>
      </c>
      <c r="DK686" s="116">
        <v>133.80000000000001</v>
      </c>
      <c r="DL686" s="116">
        <v>133.80000000000001</v>
      </c>
      <c r="DM686" s="116">
        <v>134.1</v>
      </c>
      <c r="DN686" s="116">
        <v>137.1</v>
      </c>
      <c r="DO686" s="116">
        <v>137.1</v>
      </c>
      <c r="DP686" s="116">
        <v>137.1</v>
      </c>
      <c r="DQ686" s="116">
        <v>137.1</v>
      </c>
      <c r="DR686" s="116">
        <v>137.1</v>
      </c>
      <c r="DS686" s="116">
        <v>137.1</v>
      </c>
      <c r="DT686" s="116">
        <v>137.1</v>
      </c>
      <c r="DU686" s="116">
        <v>138.5</v>
      </c>
      <c r="DV686" s="117">
        <v>138.5</v>
      </c>
      <c r="DW686" s="116">
        <v>138.5</v>
      </c>
      <c r="DX686" s="116">
        <v>137.1</v>
      </c>
      <c r="DY686" s="116">
        <v>136.80000000000001</v>
      </c>
      <c r="DZ686" s="116">
        <v>137.1</v>
      </c>
      <c r="EA686" s="118">
        <v>136.80000000000001</v>
      </c>
      <c r="EB686" s="119">
        <v>136.80000000000001</v>
      </c>
      <c r="EC686" s="119">
        <v>136.80000000000001</v>
      </c>
      <c r="ED686" s="116">
        <v>137.1</v>
      </c>
      <c r="EE686" s="116">
        <v>137.1</v>
      </c>
      <c r="EF686" s="120">
        <v>137.1</v>
      </c>
      <c r="EG686" s="120">
        <v>140.30000000000001</v>
      </c>
      <c r="EH686" s="120">
        <v>137.1</v>
      </c>
      <c r="EI686" s="120">
        <v>140.30000000000001</v>
      </c>
      <c r="EJ686" s="119">
        <v>138</v>
      </c>
      <c r="EK686" s="119">
        <v>137.1</v>
      </c>
      <c r="EL686" s="121">
        <v>137.1</v>
      </c>
      <c r="EM686" s="121">
        <v>137.1</v>
      </c>
      <c r="EN686" s="121">
        <v>137.1</v>
      </c>
      <c r="EO686" s="121">
        <v>137.1</v>
      </c>
      <c r="EP686" s="121">
        <v>137.19999999999999</v>
      </c>
      <c r="EQ686" s="121">
        <v>137.19999999999999</v>
      </c>
      <c r="ER686" s="122">
        <v>137.19999999999999</v>
      </c>
      <c r="ES686" s="121">
        <v>137.19999999999999</v>
      </c>
      <c r="ET686" s="121">
        <v>137.19999999999999</v>
      </c>
      <c r="EU686" s="121">
        <v>137.19999999999999</v>
      </c>
      <c r="EV686" s="121">
        <v>137.19999999999999</v>
      </c>
    </row>
    <row r="687" spans="1:152">
      <c r="A687" s="114" t="s">
        <v>3131</v>
      </c>
      <c r="B687" s="114" t="s">
        <v>3132</v>
      </c>
      <c r="C687" s="115">
        <v>0.19028</v>
      </c>
      <c r="D687" s="116">
        <v>100.4</v>
      </c>
      <c r="E687" s="116">
        <v>100.9</v>
      </c>
      <c r="F687" s="116">
        <v>101.5</v>
      </c>
      <c r="G687" s="116">
        <v>103</v>
      </c>
      <c r="H687" s="116">
        <v>104.7</v>
      </c>
      <c r="I687" s="116">
        <v>105.2</v>
      </c>
      <c r="J687" s="116">
        <v>103.5</v>
      </c>
      <c r="K687" s="116">
        <v>104</v>
      </c>
      <c r="L687" s="116">
        <v>103.8</v>
      </c>
      <c r="M687" s="116">
        <v>105.7</v>
      </c>
      <c r="N687" s="116">
        <v>106.8</v>
      </c>
      <c r="O687" s="116">
        <v>107.5</v>
      </c>
      <c r="P687" s="116">
        <v>110.7</v>
      </c>
      <c r="Q687" s="116">
        <v>112.9</v>
      </c>
      <c r="R687" s="116">
        <v>111.1</v>
      </c>
      <c r="S687" s="116">
        <v>109.5</v>
      </c>
      <c r="T687" s="116">
        <v>110.6</v>
      </c>
      <c r="U687" s="116">
        <v>110.7</v>
      </c>
      <c r="V687" s="116">
        <v>111.7</v>
      </c>
      <c r="W687" s="116">
        <v>114.7</v>
      </c>
      <c r="X687" s="116">
        <v>112.3</v>
      </c>
      <c r="Y687" s="116">
        <v>113.2</v>
      </c>
      <c r="Z687" s="116">
        <v>114</v>
      </c>
      <c r="AA687" s="116">
        <v>113.8</v>
      </c>
      <c r="AB687" s="116">
        <v>116.4</v>
      </c>
      <c r="AC687" s="116">
        <v>115.1</v>
      </c>
      <c r="AD687" s="116">
        <v>116.2</v>
      </c>
      <c r="AE687" s="116">
        <v>116.9</v>
      </c>
      <c r="AF687" s="116">
        <v>115.9</v>
      </c>
      <c r="AG687" s="116">
        <v>116.9</v>
      </c>
      <c r="AH687" s="116">
        <v>118.4</v>
      </c>
      <c r="AI687" s="116">
        <v>117.5</v>
      </c>
      <c r="AJ687" s="116">
        <v>114.4</v>
      </c>
      <c r="AK687" s="116">
        <v>115.7</v>
      </c>
      <c r="AL687" s="116">
        <v>115.1</v>
      </c>
      <c r="AM687" s="116">
        <v>114.1</v>
      </c>
      <c r="AN687" s="116">
        <v>116.6</v>
      </c>
      <c r="AO687" s="116">
        <v>118.6</v>
      </c>
      <c r="AP687" s="116">
        <v>120.3</v>
      </c>
      <c r="AQ687" s="116">
        <v>121.3</v>
      </c>
      <c r="AR687" s="116">
        <v>120.7</v>
      </c>
      <c r="AS687" s="116">
        <v>120.9</v>
      </c>
      <c r="AT687" s="116">
        <v>121.3</v>
      </c>
      <c r="AU687" s="116">
        <v>121.1</v>
      </c>
      <c r="AV687" s="116">
        <v>120.9</v>
      </c>
      <c r="AW687" s="116">
        <v>119.7</v>
      </c>
      <c r="AX687" s="116">
        <v>120.5</v>
      </c>
      <c r="AY687" s="116">
        <v>120.7</v>
      </c>
      <c r="AZ687" s="116">
        <v>121.6</v>
      </c>
      <c r="BA687" s="116">
        <v>121.6</v>
      </c>
      <c r="BB687" s="116">
        <v>118.7</v>
      </c>
      <c r="BC687" s="116">
        <v>118</v>
      </c>
      <c r="BD687" s="116">
        <v>117.9</v>
      </c>
      <c r="BE687" s="116">
        <v>117.6</v>
      </c>
      <c r="BF687" s="116">
        <v>120.8</v>
      </c>
      <c r="BG687" s="116">
        <v>119.6</v>
      </c>
      <c r="BH687" s="116">
        <v>120</v>
      </c>
      <c r="BI687" s="116">
        <v>121.1</v>
      </c>
      <c r="BJ687" s="116">
        <v>120.6</v>
      </c>
      <c r="BK687" s="116">
        <v>120.8</v>
      </c>
      <c r="BL687" s="116">
        <v>121.5</v>
      </c>
      <c r="BM687" s="116">
        <v>121.8</v>
      </c>
      <c r="BN687" s="116">
        <v>118.2</v>
      </c>
      <c r="BO687" s="116">
        <v>115.2</v>
      </c>
      <c r="BP687" s="116">
        <v>114.9</v>
      </c>
      <c r="BQ687" s="116">
        <v>114.1</v>
      </c>
      <c r="BR687" s="116">
        <v>114.5</v>
      </c>
      <c r="BS687" s="116">
        <v>115.8</v>
      </c>
      <c r="BT687" s="116">
        <v>116.6</v>
      </c>
      <c r="BU687" s="116">
        <v>116.8</v>
      </c>
      <c r="BV687" s="116">
        <v>117.5</v>
      </c>
      <c r="BW687" s="116">
        <v>117.5</v>
      </c>
      <c r="BX687" s="116">
        <v>117.7</v>
      </c>
      <c r="BY687" s="116">
        <v>117.7</v>
      </c>
      <c r="BZ687" s="116">
        <v>118.5</v>
      </c>
      <c r="CA687" s="116">
        <v>119</v>
      </c>
      <c r="CB687" s="116">
        <v>119.2</v>
      </c>
      <c r="CC687" s="116">
        <v>118.8</v>
      </c>
      <c r="CD687" s="116">
        <v>118.9</v>
      </c>
      <c r="CE687" s="116">
        <v>118.9</v>
      </c>
      <c r="CF687" s="116">
        <v>118.2</v>
      </c>
      <c r="CG687" s="116">
        <v>117.7</v>
      </c>
      <c r="CH687" s="116">
        <v>116.8</v>
      </c>
      <c r="CI687" s="116">
        <v>117.2</v>
      </c>
      <c r="CJ687" s="116">
        <v>118.3</v>
      </c>
      <c r="CK687" s="116">
        <v>118.1</v>
      </c>
      <c r="CL687" s="116">
        <v>117.6</v>
      </c>
      <c r="CM687" s="116">
        <v>117.5</v>
      </c>
      <c r="CN687" s="116">
        <v>117.8</v>
      </c>
      <c r="CO687" s="116">
        <v>117</v>
      </c>
      <c r="CP687" s="116">
        <v>117.2</v>
      </c>
      <c r="CQ687" s="116">
        <v>118.2</v>
      </c>
      <c r="CR687" s="116">
        <v>116.5</v>
      </c>
      <c r="CS687" s="116">
        <v>117.4</v>
      </c>
      <c r="CT687" s="116">
        <v>116.5</v>
      </c>
      <c r="CU687" s="116">
        <v>117.1</v>
      </c>
      <c r="CV687" s="116">
        <v>117.9</v>
      </c>
      <c r="CW687" s="116">
        <v>117.8</v>
      </c>
      <c r="CX687" s="116">
        <v>119</v>
      </c>
      <c r="CY687" s="116">
        <v>116.8</v>
      </c>
      <c r="CZ687" s="116">
        <v>117.5</v>
      </c>
      <c r="DA687" s="116">
        <v>118.6</v>
      </c>
      <c r="DB687" s="116">
        <v>120.5</v>
      </c>
      <c r="DC687" s="116">
        <v>118.7</v>
      </c>
      <c r="DD687" s="116">
        <v>115.7</v>
      </c>
      <c r="DE687" s="116">
        <v>116</v>
      </c>
      <c r="DF687" s="116">
        <v>118.4</v>
      </c>
      <c r="DG687" s="116">
        <v>117.6</v>
      </c>
      <c r="DH687" s="116">
        <v>117.2</v>
      </c>
      <c r="DI687" s="116">
        <v>116.1</v>
      </c>
      <c r="DJ687" s="116">
        <v>118</v>
      </c>
      <c r="DK687" s="116">
        <v>121.2</v>
      </c>
      <c r="DL687" s="116">
        <v>122.1</v>
      </c>
      <c r="DM687" s="116">
        <v>123.5</v>
      </c>
      <c r="DN687" s="116">
        <v>125.8</v>
      </c>
      <c r="DO687" s="116">
        <v>125</v>
      </c>
      <c r="DP687" s="116">
        <v>125.8</v>
      </c>
      <c r="DQ687" s="116">
        <v>127.5</v>
      </c>
      <c r="DR687" s="116">
        <v>126.7</v>
      </c>
      <c r="DS687" s="116">
        <v>127</v>
      </c>
      <c r="DT687" s="116">
        <v>130</v>
      </c>
      <c r="DU687" s="116">
        <v>130.69999999999999</v>
      </c>
      <c r="DV687" s="117">
        <v>133.1</v>
      </c>
      <c r="DW687" s="116">
        <v>133.6</v>
      </c>
      <c r="DX687" s="116">
        <v>132.6</v>
      </c>
      <c r="DY687" s="116">
        <v>132</v>
      </c>
      <c r="DZ687" s="116">
        <v>131.80000000000001</v>
      </c>
      <c r="EA687" s="118">
        <v>133.19999999999999</v>
      </c>
      <c r="EB687" s="119">
        <v>133.6</v>
      </c>
      <c r="EC687" s="119">
        <v>131.19999999999999</v>
      </c>
      <c r="ED687" s="116">
        <v>131.30000000000001</v>
      </c>
      <c r="EE687" s="116">
        <v>134.4</v>
      </c>
      <c r="EF687" s="120">
        <v>135.5</v>
      </c>
      <c r="EG687" s="120">
        <v>135</v>
      </c>
      <c r="EH687" s="120">
        <v>135.9</v>
      </c>
      <c r="EI687" s="120">
        <v>136</v>
      </c>
      <c r="EJ687" s="119">
        <v>135.6</v>
      </c>
      <c r="EK687" s="119">
        <v>136.4</v>
      </c>
      <c r="EL687" s="121">
        <v>136.9</v>
      </c>
      <c r="EM687" s="121">
        <v>137.1</v>
      </c>
      <c r="EN687" s="121">
        <v>138.30000000000001</v>
      </c>
      <c r="EO687" s="121">
        <v>137.9</v>
      </c>
      <c r="EP687" s="121">
        <v>138</v>
      </c>
      <c r="EQ687" s="121">
        <v>139.5</v>
      </c>
      <c r="ER687" s="122">
        <v>138.9</v>
      </c>
      <c r="ES687" s="121">
        <v>139.30000000000001</v>
      </c>
      <c r="ET687" s="121">
        <v>140.5</v>
      </c>
      <c r="EU687" s="121">
        <v>140.5</v>
      </c>
      <c r="EV687" s="121">
        <v>140.6</v>
      </c>
    </row>
    <row r="688" spans="1:152">
      <c r="A688" s="114" t="s">
        <v>3133</v>
      </c>
      <c r="B688" s="114" t="s">
        <v>3134</v>
      </c>
      <c r="C688" s="115">
        <v>0.13327</v>
      </c>
      <c r="D688" s="116">
        <v>102.2</v>
      </c>
      <c r="E688" s="116">
        <v>105.3</v>
      </c>
      <c r="F688" s="116">
        <v>107</v>
      </c>
      <c r="G688" s="116">
        <v>107.9</v>
      </c>
      <c r="H688" s="116">
        <v>111.3</v>
      </c>
      <c r="I688" s="116">
        <v>112.5</v>
      </c>
      <c r="J688" s="116">
        <v>111.6</v>
      </c>
      <c r="K688" s="116">
        <v>114.3</v>
      </c>
      <c r="L688" s="116">
        <v>115.6</v>
      </c>
      <c r="M688" s="116">
        <v>119</v>
      </c>
      <c r="N688" s="116">
        <v>119.4</v>
      </c>
      <c r="O688" s="116">
        <v>120.7</v>
      </c>
      <c r="P688" s="116">
        <v>119.6</v>
      </c>
      <c r="Q688" s="116">
        <v>119.6</v>
      </c>
      <c r="R688" s="116">
        <v>117.4</v>
      </c>
      <c r="S688" s="116">
        <v>119.2</v>
      </c>
      <c r="T688" s="116">
        <v>118.5</v>
      </c>
      <c r="U688" s="116">
        <v>118.1</v>
      </c>
      <c r="V688" s="116">
        <v>118.3</v>
      </c>
      <c r="W688" s="116">
        <v>118.2</v>
      </c>
      <c r="X688" s="116">
        <v>118.8</v>
      </c>
      <c r="Y688" s="116">
        <v>119.7</v>
      </c>
      <c r="Z688" s="116">
        <v>123.3</v>
      </c>
      <c r="AA688" s="116">
        <v>126</v>
      </c>
      <c r="AB688" s="116">
        <v>124.2</v>
      </c>
      <c r="AC688" s="116">
        <v>127.8</v>
      </c>
      <c r="AD688" s="116">
        <v>128.69999999999999</v>
      </c>
      <c r="AE688" s="116">
        <v>127.8</v>
      </c>
      <c r="AF688" s="116">
        <v>125.9</v>
      </c>
      <c r="AG688" s="116">
        <v>125.4</v>
      </c>
      <c r="AH688" s="116">
        <v>124.6</v>
      </c>
      <c r="AI688" s="116">
        <v>124.1</v>
      </c>
      <c r="AJ688" s="116">
        <v>123.4</v>
      </c>
      <c r="AK688" s="116">
        <v>126.7</v>
      </c>
      <c r="AL688" s="116">
        <v>126.3</v>
      </c>
      <c r="AM688" s="116">
        <v>127.1</v>
      </c>
      <c r="AN688" s="116">
        <v>124.3</v>
      </c>
      <c r="AO688" s="116">
        <v>124.5</v>
      </c>
      <c r="AP688" s="116">
        <v>124.3</v>
      </c>
      <c r="AQ688" s="116">
        <v>120.7</v>
      </c>
      <c r="AR688" s="116">
        <v>122</v>
      </c>
      <c r="AS688" s="116">
        <v>122.8</v>
      </c>
      <c r="AT688" s="116">
        <v>124</v>
      </c>
      <c r="AU688" s="116">
        <v>123.7</v>
      </c>
      <c r="AV688" s="116">
        <v>118.5</v>
      </c>
      <c r="AW688" s="116">
        <v>117.1</v>
      </c>
      <c r="AX688" s="116">
        <v>121</v>
      </c>
      <c r="AY688" s="116">
        <v>122.4</v>
      </c>
      <c r="AZ688" s="116">
        <v>118.5</v>
      </c>
      <c r="BA688" s="116">
        <v>120</v>
      </c>
      <c r="BB688" s="116">
        <v>119.8</v>
      </c>
      <c r="BC688" s="116">
        <v>122.5</v>
      </c>
      <c r="BD688" s="116">
        <v>119.3</v>
      </c>
      <c r="BE688" s="116">
        <v>120</v>
      </c>
      <c r="BF688" s="116">
        <v>117.2</v>
      </c>
      <c r="BG688" s="116">
        <v>118.4</v>
      </c>
      <c r="BH688" s="116">
        <v>118.3</v>
      </c>
      <c r="BI688" s="116">
        <v>117.9</v>
      </c>
      <c r="BJ688" s="116">
        <v>117.2</v>
      </c>
      <c r="BK688" s="116">
        <v>116.2</v>
      </c>
      <c r="BL688" s="116">
        <v>116.3</v>
      </c>
      <c r="BM688" s="116">
        <v>117.5</v>
      </c>
      <c r="BN688" s="116">
        <v>114.3</v>
      </c>
      <c r="BO688" s="116">
        <v>123.6</v>
      </c>
      <c r="BP688" s="116">
        <v>122.9</v>
      </c>
      <c r="BQ688" s="116">
        <v>123.8</v>
      </c>
      <c r="BR688" s="116">
        <v>117.2</v>
      </c>
      <c r="BS688" s="116">
        <v>112.7</v>
      </c>
      <c r="BT688" s="116">
        <v>112.8</v>
      </c>
      <c r="BU688" s="116">
        <v>113.7</v>
      </c>
      <c r="BV688" s="116">
        <v>110.3</v>
      </c>
      <c r="BW688" s="116">
        <v>112.4</v>
      </c>
      <c r="BX688" s="116">
        <v>116.6</v>
      </c>
      <c r="BY688" s="116">
        <v>126</v>
      </c>
      <c r="BZ688" s="116">
        <v>127.3</v>
      </c>
      <c r="CA688" s="116">
        <v>123.5</v>
      </c>
      <c r="CB688" s="116">
        <v>127</v>
      </c>
      <c r="CC688" s="116">
        <v>129.6</v>
      </c>
      <c r="CD688" s="116">
        <v>128.5</v>
      </c>
      <c r="CE688" s="116">
        <v>126.3</v>
      </c>
      <c r="CF688" s="116">
        <v>128.69999999999999</v>
      </c>
      <c r="CG688" s="116">
        <v>128.80000000000001</v>
      </c>
      <c r="CH688" s="116">
        <v>124.6</v>
      </c>
      <c r="CI688" s="116">
        <v>125.8</v>
      </c>
      <c r="CJ688" s="116">
        <v>119</v>
      </c>
      <c r="CK688" s="116">
        <v>119.4</v>
      </c>
      <c r="CL688" s="116">
        <v>113.6</v>
      </c>
      <c r="CM688" s="116">
        <v>115.4</v>
      </c>
      <c r="CN688" s="116">
        <v>106.6</v>
      </c>
      <c r="CO688" s="116">
        <v>105</v>
      </c>
      <c r="CP688" s="116">
        <v>108.4</v>
      </c>
      <c r="CQ688" s="116">
        <v>104.1</v>
      </c>
      <c r="CR688" s="116">
        <v>109.2</v>
      </c>
      <c r="CS688" s="116">
        <v>108</v>
      </c>
      <c r="CT688" s="116">
        <v>105.9</v>
      </c>
      <c r="CU688" s="116">
        <v>103.8</v>
      </c>
      <c r="CV688" s="116">
        <v>99.4</v>
      </c>
      <c r="CW688" s="116">
        <v>101.1</v>
      </c>
      <c r="CX688" s="116">
        <v>96.9</v>
      </c>
      <c r="CY688" s="116">
        <v>93.7</v>
      </c>
      <c r="CZ688" s="116">
        <v>94.3</v>
      </c>
      <c r="DA688" s="116">
        <v>93.3</v>
      </c>
      <c r="DB688" s="116">
        <v>97.2</v>
      </c>
      <c r="DC688" s="116">
        <v>99.5</v>
      </c>
      <c r="DD688" s="116">
        <v>100.2</v>
      </c>
      <c r="DE688" s="116">
        <v>101.6</v>
      </c>
      <c r="DF688" s="116">
        <v>99.9</v>
      </c>
      <c r="DG688" s="116">
        <v>100.5</v>
      </c>
      <c r="DH688" s="116">
        <v>102.2</v>
      </c>
      <c r="DI688" s="116">
        <v>101.6</v>
      </c>
      <c r="DJ688" s="116">
        <v>101.1</v>
      </c>
      <c r="DK688" s="116">
        <v>99.6</v>
      </c>
      <c r="DL688" s="116">
        <v>101</v>
      </c>
      <c r="DM688" s="116">
        <v>102.1</v>
      </c>
      <c r="DN688" s="116">
        <v>103.7</v>
      </c>
      <c r="DO688" s="116">
        <v>103.8</v>
      </c>
      <c r="DP688" s="116">
        <v>100.4</v>
      </c>
      <c r="DQ688" s="116">
        <v>106</v>
      </c>
      <c r="DR688" s="116">
        <v>106.4</v>
      </c>
      <c r="DS688" s="116">
        <v>107.2</v>
      </c>
      <c r="DT688" s="116">
        <v>102.7</v>
      </c>
      <c r="DU688" s="116">
        <v>108.6</v>
      </c>
      <c r="DV688" s="117">
        <v>112.4</v>
      </c>
      <c r="DW688" s="116">
        <v>112.9</v>
      </c>
      <c r="DX688" s="116">
        <v>117</v>
      </c>
      <c r="DY688" s="116">
        <v>118.7</v>
      </c>
      <c r="DZ688" s="116">
        <v>119.9</v>
      </c>
      <c r="EA688" s="118">
        <v>120.4</v>
      </c>
      <c r="EB688" s="119">
        <v>118.5</v>
      </c>
      <c r="EC688" s="119">
        <v>119.3</v>
      </c>
      <c r="ED688" s="116">
        <v>122.9</v>
      </c>
      <c r="EE688" s="116">
        <v>121.6</v>
      </c>
      <c r="EF688" s="120">
        <v>121.5</v>
      </c>
      <c r="EG688" s="120">
        <v>123</v>
      </c>
      <c r="EH688" s="120">
        <v>123.7</v>
      </c>
      <c r="EI688" s="120">
        <v>123.7</v>
      </c>
      <c r="EJ688" s="119">
        <v>124.7</v>
      </c>
      <c r="EK688" s="119">
        <v>125.6</v>
      </c>
      <c r="EL688" s="121">
        <v>123.5</v>
      </c>
      <c r="EM688" s="121">
        <v>123.6</v>
      </c>
      <c r="EN688" s="121">
        <v>127.4</v>
      </c>
      <c r="EO688" s="121">
        <v>123.1</v>
      </c>
      <c r="EP688" s="121">
        <v>122.4</v>
      </c>
      <c r="EQ688" s="121">
        <v>121.2</v>
      </c>
      <c r="ER688" s="122">
        <v>120.1</v>
      </c>
      <c r="ES688" s="121">
        <v>119.6</v>
      </c>
      <c r="ET688" s="121">
        <v>121</v>
      </c>
      <c r="EU688" s="121">
        <v>120.7</v>
      </c>
      <c r="EV688" s="121">
        <v>120.7</v>
      </c>
    </row>
    <row r="689" spans="1:152">
      <c r="A689" s="114" t="s">
        <v>3135</v>
      </c>
      <c r="B689" s="114" t="s">
        <v>3136</v>
      </c>
      <c r="C689" s="115">
        <v>0.13327</v>
      </c>
      <c r="D689" s="116">
        <v>102.2</v>
      </c>
      <c r="E689" s="116">
        <v>105.3</v>
      </c>
      <c r="F689" s="116">
        <v>107</v>
      </c>
      <c r="G689" s="116">
        <v>107.9</v>
      </c>
      <c r="H689" s="116">
        <v>111.3</v>
      </c>
      <c r="I689" s="116">
        <v>112.5</v>
      </c>
      <c r="J689" s="116">
        <v>111.6</v>
      </c>
      <c r="K689" s="116">
        <v>114.3</v>
      </c>
      <c r="L689" s="116">
        <v>115.6</v>
      </c>
      <c r="M689" s="116">
        <v>119</v>
      </c>
      <c r="N689" s="116">
        <v>119.4</v>
      </c>
      <c r="O689" s="116">
        <v>120.7</v>
      </c>
      <c r="P689" s="116">
        <v>119.6</v>
      </c>
      <c r="Q689" s="116">
        <v>119.6</v>
      </c>
      <c r="R689" s="116">
        <v>117.4</v>
      </c>
      <c r="S689" s="116">
        <v>119.2</v>
      </c>
      <c r="T689" s="116">
        <v>118.5</v>
      </c>
      <c r="U689" s="116">
        <v>118.1</v>
      </c>
      <c r="V689" s="116">
        <v>118.3</v>
      </c>
      <c r="W689" s="116">
        <v>118.2</v>
      </c>
      <c r="X689" s="116">
        <v>118.8</v>
      </c>
      <c r="Y689" s="116">
        <v>119.7</v>
      </c>
      <c r="Z689" s="116">
        <v>123.3</v>
      </c>
      <c r="AA689" s="116">
        <v>126</v>
      </c>
      <c r="AB689" s="116">
        <v>124.2</v>
      </c>
      <c r="AC689" s="116">
        <v>127.8</v>
      </c>
      <c r="AD689" s="116">
        <v>128.69999999999999</v>
      </c>
      <c r="AE689" s="116">
        <v>127.8</v>
      </c>
      <c r="AF689" s="116">
        <v>125.9</v>
      </c>
      <c r="AG689" s="116">
        <v>125.4</v>
      </c>
      <c r="AH689" s="116">
        <v>124.6</v>
      </c>
      <c r="AI689" s="116">
        <v>124.1</v>
      </c>
      <c r="AJ689" s="116">
        <v>123.4</v>
      </c>
      <c r="AK689" s="116">
        <v>126.7</v>
      </c>
      <c r="AL689" s="116">
        <v>126.3</v>
      </c>
      <c r="AM689" s="116">
        <v>127.1</v>
      </c>
      <c r="AN689" s="116">
        <v>124.3</v>
      </c>
      <c r="AO689" s="116">
        <v>124.5</v>
      </c>
      <c r="AP689" s="116">
        <v>124.3</v>
      </c>
      <c r="AQ689" s="116">
        <v>120.7</v>
      </c>
      <c r="AR689" s="116">
        <v>122</v>
      </c>
      <c r="AS689" s="116">
        <v>122.8</v>
      </c>
      <c r="AT689" s="116">
        <v>124</v>
      </c>
      <c r="AU689" s="116">
        <v>123.7</v>
      </c>
      <c r="AV689" s="116">
        <v>118.5</v>
      </c>
      <c r="AW689" s="116">
        <v>117.1</v>
      </c>
      <c r="AX689" s="116">
        <v>121</v>
      </c>
      <c r="AY689" s="116">
        <v>122.4</v>
      </c>
      <c r="AZ689" s="116">
        <v>118.5</v>
      </c>
      <c r="BA689" s="116">
        <v>120</v>
      </c>
      <c r="BB689" s="116">
        <v>119.8</v>
      </c>
      <c r="BC689" s="116">
        <v>122.5</v>
      </c>
      <c r="BD689" s="116">
        <v>119.3</v>
      </c>
      <c r="BE689" s="116">
        <v>120</v>
      </c>
      <c r="BF689" s="116">
        <v>117.2</v>
      </c>
      <c r="BG689" s="116">
        <v>118.4</v>
      </c>
      <c r="BH689" s="116">
        <v>118.3</v>
      </c>
      <c r="BI689" s="116">
        <v>117.9</v>
      </c>
      <c r="BJ689" s="116">
        <v>117.2</v>
      </c>
      <c r="BK689" s="116">
        <v>116.2</v>
      </c>
      <c r="BL689" s="116">
        <v>116.3</v>
      </c>
      <c r="BM689" s="116">
        <v>117.5</v>
      </c>
      <c r="BN689" s="116">
        <v>114.3</v>
      </c>
      <c r="BO689" s="116">
        <v>123.6</v>
      </c>
      <c r="BP689" s="116">
        <v>122.9</v>
      </c>
      <c r="BQ689" s="116">
        <v>123.8</v>
      </c>
      <c r="BR689" s="116">
        <v>117.2</v>
      </c>
      <c r="BS689" s="116">
        <v>112.7</v>
      </c>
      <c r="BT689" s="116">
        <v>112.8</v>
      </c>
      <c r="BU689" s="116">
        <v>113.7</v>
      </c>
      <c r="BV689" s="116">
        <v>110.3</v>
      </c>
      <c r="BW689" s="116">
        <v>112.4</v>
      </c>
      <c r="BX689" s="116">
        <v>116.6</v>
      </c>
      <c r="BY689" s="116">
        <v>126</v>
      </c>
      <c r="BZ689" s="116">
        <v>127.3</v>
      </c>
      <c r="CA689" s="116">
        <v>123.5</v>
      </c>
      <c r="CB689" s="116">
        <v>127</v>
      </c>
      <c r="CC689" s="116">
        <v>129.6</v>
      </c>
      <c r="CD689" s="116">
        <v>128.5</v>
      </c>
      <c r="CE689" s="116">
        <v>126.3</v>
      </c>
      <c r="CF689" s="116">
        <v>128.69999999999999</v>
      </c>
      <c r="CG689" s="116">
        <v>128.80000000000001</v>
      </c>
      <c r="CH689" s="116">
        <v>124.6</v>
      </c>
      <c r="CI689" s="116">
        <v>125.8</v>
      </c>
      <c r="CJ689" s="116">
        <v>119</v>
      </c>
      <c r="CK689" s="116">
        <v>119.4</v>
      </c>
      <c r="CL689" s="116">
        <v>113.6</v>
      </c>
      <c r="CM689" s="116">
        <v>115.4</v>
      </c>
      <c r="CN689" s="116">
        <v>106.6</v>
      </c>
      <c r="CO689" s="116">
        <v>105</v>
      </c>
      <c r="CP689" s="116">
        <v>108.4</v>
      </c>
      <c r="CQ689" s="116">
        <v>104.1</v>
      </c>
      <c r="CR689" s="116">
        <v>109.2</v>
      </c>
      <c r="CS689" s="116">
        <v>108</v>
      </c>
      <c r="CT689" s="116">
        <v>105.9</v>
      </c>
      <c r="CU689" s="116">
        <v>103.8</v>
      </c>
      <c r="CV689" s="116">
        <v>99.4</v>
      </c>
      <c r="CW689" s="116">
        <v>101.1</v>
      </c>
      <c r="CX689" s="116">
        <v>96.9</v>
      </c>
      <c r="CY689" s="116">
        <v>93.7</v>
      </c>
      <c r="CZ689" s="116">
        <v>94.3</v>
      </c>
      <c r="DA689" s="116">
        <v>93.3</v>
      </c>
      <c r="DB689" s="116">
        <v>97.2</v>
      </c>
      <c r="DC689" s="116">
        <v>99.5</v>
      </c>
      <c r="DD689" s="116">
        <v>100.2</v>
      </c>
      <c r="DE689" s="116">
        <v>101.6</v>
      </c>
      <c r="DF689" s="116">
        <v>99.9</v>
      </c>
      <c r="DG689" s="116">
        <v>100.5</v>
      </c>
      <c r="DH689" s="116">
        <v>102.2</v>
      </c>
      <c r="DI689" s="116">
        <v>101.6</v>
      </c>
      <c r="DJ689" s="116">
        <v>101.1</v>
      </c>
      <c r="DK689" s="116">
        <v>99.6</v>
      </c>
      <c r="DL689" s="116">
        <v>101</v>
      </c>
      <c r="DM689" s="116">
        <v>102.1</v>
      </c>
      <c r="DN689" s="116">
        <v>103.7</v>
      </c>
      <c r="DO689" s="116">
        <v>103.8</v>
      </c>
      <c r="DP689" s="116">
        <v>100.4</v>
      </c>
      <c r="DQ689" s="116">
        <v>106</v>
      </c>
      <c r="DR689" s="116">
        <v>106.4</v>
      </c>
      <c r="DS689" s="116">
        <v>107.2</v>
      </c>
      <c r="DT689" s="116">
        <v>102.7</v>
      </c>
      <c r="DU689" s="116">
        <v>108.6</v>
      </c>
      <c r="DV689" s="117">
        <v>112.4</v>
      </c>
      <c r="DW689" s="116">
        <v>112.9</v>
      </c>
      <c r="DX689" s="116">
        <v>117</v>
      </c>
      <c r="DY689" s="116">
        <v>118.7</v>
      </c>
      <c r="DZ689" s="116">
        <v>119.9</v>
      </c>
      <c r="EA689" s="118">
        <v>120.4</v>
      </c>
      <c r="EB689" s="119">
        <v>118.5</v>
      </c>
      <c r="EC689" s="119">
        <v>119.3</v>
      </c>
      <c r="ED689" s="116">
        <v>122.9</v>
      </c>
      <c r="EE689" s="116">
        <v>121.6</v>
      </c>
      <c r="EF689" s="120">
        <v>121.5</v>
      </c>
      <c r="EG689" s="120">
        <v>123</v>
      </c>
      <c r="EH689" s="120">
        <v>123.7</v>
      </c>
      <c r="EI689" s="120">
        <v>123.7</v>
      </c>
      <c r="EJ689" s="119">
        <v>124.7</v>
      </c>
      <c r="EK689" s="119">
        <v>125.6</v>
      </c>
      <c r="EL689" s="121">
        <v>123.5</v>
      </c>
      <c r="EM689" s="121">
        <v>123.6</v>
      </c>
      <c r="EN689" s="121">
        <v>127.4</v>
      </c>
      <c r="EO689" s="121">
        <v>123.1</v>
      </c>
      <c r="EP689" s="121">
        <v>122.4</v>
      </c>
      <c r="EQ689" s="121">
        <v>121.2</v>
      </c>
      <c r="ER689" s="122">
        <v>120.1</v>
      </c>
      <c r="ES689" s="121">
        <v>119.6</v>
      </c>
      <c r="ET689" s="121">
        <v>121</v>
      </c>
      <c r="EU689" s="121">
        <v>120.7</v>
      </c>
      <c r="EV689" s="121">
        <v>120.7</v>
      </c>
    </row>
    <row r="690" spans="1:152">
      <c r="A690" s="114" t="s">
        <v>3137</v>
      </c>
      <c r="B690" s="114" t="s">
        <v>3138</v>
      </c>
      <c r="C690" s="115">
        <v>0.42798000000000003</v>
      </c>
      <c r="D690" s="116">
        <v>103.2</v>
      </c>
      <c r="E690" s="116">
        <v>104.5</v>
      </c>
      <c r="F690" s="116">
        <v>104.8</v>
      </c>
      <c r="G690" s="116">
        <v>103.7</v>
      </c>
      <c r="H690" s="116">
        <v>102.8</v>
      </c>
      <c r="I690" s="116">
        <v>103.6</v>
      </c>
      <c r="J690" s="116">
        <v>105.9</v>
      </c>
      <c r="K690" s="116">
        <v>105.2</v>
      </c>
      <c r="L690" s="116">
        <v>105.9</v>
      </c>
      <c r="M690" s="116">
        <v>105.5</v>
      </c>
      <c r="N690" s="116">
        <v>104.7</v>
      </c>
      <c r="O690" s="116">
        <v>105.7</v>
      </c>
      <c r="P690" s="116">
        <v>103.4</v>
      </c>
      <c r="Q690" s="116">
        <v>103.4</v>
      </c>
      <c r="R690" s="116">
        <v>103.9</v>
      </c>
      <c r="S690" s="116">
        <v>103.8</v>
      </c>
      <c r="T690" s="116">
        <v>104.6</v>
      </c>
      <c r="U690" s="116">
        <v>107.7</v>
      </c>
      <c r="V690" s="116">
        <v>107.8</v>
      </c>
      <c r="W690" s="116">
        <v>108.8</v>
      </c>
      <c r="X690" s="116">
        <v>108.9</v>
      </c>
      <c r="Y690" s="116">
        <v>109.8</v>
      </c>
      <c r="Z690" s="116">
        <v>109</v>
      </c>
      <c r="AA690" s="116">
        <v>109.1</v>
      </c>
      <c r="AB690" s="116">
        <v>106.1</v>
      </c>
      <c r="AC690" s="116">
        <v>105.9</v>
      </c>
      <c r="AD690" s="116">
        <v>106.5</v>
      </c>
      <c r="AE690" s="116">
        <v>106.7</v>
      </c>
      <c r="AF690" s="116">
        <v>109</v>
      </c>
      <c r="AG690" s="116">
        <v>109.8</v>
      </c>
      <c r="AH690" s="116">
        <v>108.4</v>
      </c>
      <c r="AI690" s="116">
        <v>107.7</v>
      </c>
      <c r="AJ690" s="116">
        <v>107.4</v>
      </c>
      <c r="AK690" s="116">
        <v>106.5</v>
      </c>
      <c r="AL690" s="116">
        <v>104.2</v>
      </c>
      <c r="AM690" s="116">
        <v>104.5</v>
      </c>
      <c r="AN690" s="116">
        <v>105.6</v>
      </c>
      <c r="AO690" s="116">
        <v>104.5</v>
      </c>
      <c r="AP690" s="116">
        <v>104.7</v>
      </c>
      <c r="AQ690" s="116">
        <v>103.3</v>
      </c>
      <c r="AR690" s="116">
        <v>100.7</v>
      </c>
      <c r="AS690" s="116">
        <v>101.6</v>
      </c>
      <c r="AT690" s="116">
        <v>101.7</v>
      </c>
      <c r="AU690" s="116">
        <v>99.7</v>
      </c>
      <c r="AV690" s="116">
        <v>98.4</v>
      </c>
      <c r="AW690" s="116">
        <v>99.2</v>
      </c>
      <c r="AX690" s="116">
        <v>97.7</v>
      </c>
      <c r="AY690" s="116">
        <v>98.4</v>
      </c>
      <c r="AZ690" s="116">
        <v>99.9</v>
      </c>
      <c r="BA690" s="116">
        <v>99.1</v>
      </c>
      <c r="BB690" s="116">
        <v>97.7</v>
      </c>
      <c r="BC690" s="116">
        <v>98.5</v>
      </c>
      <c r="BD690" s="116">
        <v>98.2</v>
      </c>
      <c r="BE690" s="116">
        <v>98.8</v>
      </c>
      <c r="BF690" s="116">
        <v>98.4</v>
      </c>
      <c r="BG690" s="116">
        <v>99.2</v>
      </c>
      <c r="BH690" s="116">
        <v>101.4</v>
      </c>
      <c r="BI690" s="116">
        <v>101.6</v>
      </c>
      <c r="BJ690" s="116">
        <v>101.8</v>
      </c>
      <c r="BK690" s="116">
        <v>101.7</v>
      </c>
      <c r="BL690" s="116">
        <v>102.3</v>
      </c>
      <c r="BM690" s="116">
        <v>102.2</v>
      </c>
      <c r="BN690" s="116">
        <v>102.5</v>
      </c>
      <c r="BO690" s="116">
        <v>103.5</v>
      </c>
      <c r="BP690" s="116">
        <v>104.5</v>
      </c>
      <c r="BQ690" s="116">
        <v>106.7</v>
      </c>
      <c r="BR690" s="116">
        <v>106</v>
      </c>
      <c r="BS690" s="116">
        <v>107.3</v>
      </c>
      <c r="BT690" s="116">
        <v>107.5</v>
      </c>
      <c r="BU690" s="116">
        <v>108.1</v>
      </c>
      <c r="BV690" s="116">
        <v>108.6</v>
      </c>
      <c r="BW690" s="116">
        <v>109.2</v>
      </c>
      <c r="BX690" s="116">
        <v>110</v>
      </c>
      <c r="BY690" s="116">
        <v>110.6</v>
      </c>
      <c r="BZ690" s="116">
        <v>111.9</v>
      </c>
      <c r="CA690" s="116">
        <v>111.6</v>
      </c>
      <c r="CB690" s="116">
        <v>110</v>
      </c>
      <c r="CC690" s="116">
        <v>111.3</v>
      </c>
      <c r="CD690" s="116">
        <v>112.3</v>
      </c>
      <c r="CE690" s="116">
        <v>111.8</v>
      </c>
      <c r="CF690" s="116">
        <v>111.5</v>
      </c>
      <c r="CG690" s="116">
        <v>111.4</v>
      </c>
      <c r="CH690" s="116">
        <v>111.3</v>
      </c>
      <c r="CI690" s="116">
        <v>111</v>
      </c>
      <c r="CJ690" s="116">
        <v>110.2</v>
      </c>
      <c r="CK690" s="116">
        <v>110.3</v>
      </c>
      <c r="CL690" s="116">
        <v>109.3</v>
      </c>
      <c r="CM690" s="116">
        <v>109.7</v>
      </c>
      <c r="CN690" s="116">
        <v>109.9</v>
      </c>
      <c r="CO690" s="116">
        <v>109.5</v>
      </c>
      <c r="CP690" s="116">
        <v>110</v>
      </c>
      <c r="CQ690" s="116">
        <v>109.5</v>
      </c>
      <c r="CR690" s="116">
        <v>109.8</v>
      </c>
      <c r="CS690" s="116">
        <v>110.5</v>
      </c>
      <c r="CT690" s="116">
        <v>109.4</v>
      </c>
      <c r="CU690" s="116">
        <v>108.8</v>
      </c>
      <c r="CV690" s="116">
        <v>108.3</v>
      </c>
      <c r="CW690" s="116">
        <v>108.1</v>
      </c>
      <c r="CX690" s="116">
        <v>109.5</v>
      </c>
      <c r="CY690" s="116">
        <v>110.9</v>
      </c>
      <c r="CZ690" s="116">
        <v>112.6</v>
      </c>
      <c r="DA690" s="116">
        <v>114.7</v>
      </c>
      <c r="DB690" s="116">
        <v>114.5</v>
      </c>
      <c r="DC690" s="116">
        <v>116.1</v>
      </c>
      <c r="DD690" s="116">
        <v>119.5</v>
      </c>
      <c r="DE690" s="116">
        <v>122.5</v>
      </c>
      <c r="DF690" s="116">
        <v>124.4</v>
      </c>
      <c r="DG690" s="116">
        <v>129.4</v>
      </c>
      <c r="DH690" s="116">
        <v>130.4</v>
      </c>
      <c r="DI690" s="116">
        <v>134.69999999999999</v>
      </c>
      <c r="DJ690" s="116">
        <v>137.1</v>
      </c>
      <c r="DK690" s="116">
        <v>138.9</v>
      </c>
      <c r="DL690" s="116">
        <v>138.80000000000001</v>
      </c>
      <c r="DM690" s="116">
        <v>140.1</v>
      </c>
      <c r="DN690" s="116">
        <v>141.9</v>
      </c>
      <c r="DO690" s="116">
        <v>142.19999999999999</v>
      </c>
      <c r="DP690" s="116">
        <v>143.1</v>
      </c>
      <c r="DQ690" s="116">
        <v>144.69999999999999</v>
      </c>
      <c r="DR690" s="116">
        <v>146.5</v>
      </c>
      <c r="DS690" s="116">
        <v>148.1</v>
      </c>
      <c r="DT690" s="116">
        <v>151.5</v>
      </c>
      <c r="DU690" s="116">
        <v>152</v>
      </c>
      <c r="DV690" s="117">
        <v>151.6</v>
      </c>
      <c r="DW690" s="116">
        <v>145.69999999999999</v>
      </c>
      <c r="DX690" s="116">
        <v>142.1</v>
      </c>
      <c r="DY690" s="116">
        <v>141.69999999999999</v>
      </c>
      <c r="DZ690" s="116">
        <v>141.1</v>
      </c>
      <c r="EA690" s="118">
        <v>142.69999999999999</v>
      </c>
      <c r="EB690" s="119">
        <v>144</v>
      </c>
      <c r="EC690" s="119">
        <v>145.5</v>
      </c>
      <c r="ED690" s="116">
        <v>149</v>
      </c>
      <c r="EE690" s="116">
        <v>148.30000000000001</v>
      </c>
      <c r="EF690" s="120">
        <v>148.6</v>
      </c>
      <c r="EG690" s="120">
        <v>146.4</v>
      </c>
      <c r="EH690" s="120">
        <v>145.6</v>
      </c>
      <c r="EI690" s="120">
        <v>146.19999999999999</v>
      </c>
      <c r="EJ690" s="119">
        <v>146.9</v>
      </c>
      <c r="EK690" s="119">
        <v>146.80000000000001</v>
      </c>
      <c r="EL690" s="121">
        <v>145.4</v>
      </c>
      <c r="EM690" s="121">
        <v>145.1</v>
      </c>
      <c r="EN690" s="121">
        <v>145.6</v>
      </c>
      <c r="EO690" s="121">
        <v>145.5</v>
      </c>
      <c r="EP690" s="121">
        <v>144.9</v>
      </c>
      <c r="EQ690" s="121">
        <v>146</v>
      </c>
      <c r="ER690" s="122">
        <v>148.9</v>
      </c>
      <c r="ES690" s="121">
        <v>154.6</v>
      </c>
      <c r="ET690" s="121">
        <v>155.80000000000001</v>
      </c>
      <c r="EU690" s="121">
        <v>154.4</v>
      </c>
      <c r="EV690" s="121">
        <v>153.4</v>
      </c>
    </row>
    <row r="691" spans="1:152">
      <c r="A691" s="114" t="s">
        <v>3139</v>
      </c>
      <c r="B691" s="114" t="s">
        <v>3140</v>
      </c>
      <c r="C691" s="115">
        <v>8.2919999999999994E-2</v>
      </c>
      <c r="D691" s="116">
        <v>98.9</v>
      </c>
      <c r="E691" s="116">
        <v>100.7</v>
      </c>
      <c r="F691" s="116">
        <v>99</v>
      </c>
      <c r="G691" s="116">
        <v>96.4</v>
      </c>
      <c r="H691" s="116">
        <v>96.3</v>
      </c>
      <c r="I691" s="116">
        <v>97.9</v>
      </c>
      <c r="J691" s="116">
        <v>99.9</v>
      </c>
      <c r="K691" s="116">
        <v>98.8</v>
      </c>
      <c r="L691" s="116">
        <v>101.1</v>
      </c>
      <c r="M691" s="116">
        <v>98</v>
      </c>
      <c r="N691" s="116">
        <v>98.3</v>
      </c>
      <c r="O691" s="116">
        <v>98.8</v>
      </c>
      <c r="P691" s="116">
        <v>99.3</v>
      </c>
      <c r="Q691" s="116">
        <v>99.5</v>
      </c>
      <c r="R691" s="116">
        <v>96.5</v>
      </c>
      <c r="S691" s="116">
        <v>99</v>
      </c>
      <c r="T691" s="116">
        <v>101.1</v>
      </c>
      <c r="U691" s="116">
        <v>103.2</v>
      </c>
      <c r="V691" s="116">
        <v>104.5</v>
      </c>
      <c r="W691" s="116">
        <v>105</v>
      </c>
      <c r="X691" s="116">
        <v>106.9</v>
      </c>
      <c r="Y691" s="116">
        <v>105.8</v>
      </c>
      <c r="Z691" s="116">
        <v>106.7</v>
      </c>
      <c r="AA691" s="116">
        <v>106.1</v>
      </c>
      <c r="AB691" s="116">
        <v>104.7</v>
      </c>
      <c r="AC691" s="116">
        <v>105.1</v>
      </c>
      <c r="AD691" s="116">
        <v>104.6</v>
      </c>
      <c r="AE691" s="116">
        <v>103.2</v>
      </c>
      <c r="AF691" s="116">
        <v>105.7</v>
      </c>
      <c r="AG691" s="116">
        <v>107.6</v>
      </c>
      <c r="AH691" s="116">
        <v>107.8</v>
      </c>
      <c r="AI691" s="116">
        <v>109</v>
      </c>
      <c r="AJ691" s="116">
        <v>112</v>
      </c>
      <c r="AK691" s="116">
        <v>111.3</v>
      </c>
      <c r="AL691" s="116">
        <v>108.9</v>
      </c>
      <c r="AM691" s="116">
        <v>107.6</v>
      </c>
      <c r="AN691" s="116">
        <v>107.6</v>
      </c>
      <c r="AO691" s="116">
        <v>106.6</v>
      </c>
      <c r="AP691" s="116">
        <v>109.7</v>
      </c>
      <c r="AQ691" s="116">
        <v>105.6</v>
      </c>
      <c r="AR691" s="116">
        <v>102.7</v>
      </c>
      <c r="AS691" s="116">
        <v>104.4</v>
      </c>
      <c r="AT691" s="116">
        <v>104.7</v>
      </c>
      <c r="AU691" s="116">
        <v>104.2</v>
      </c>
      <c r="AV691" s="116">
        <v>102.2</v>
      </c>
      <c r="AW691" s="116">
        <v>102.4</v>
      </c>
      <c r="AX691" s="116">
        <v>101.2</v>
      </c>
      <c r="AY691" s="116">
        <v>101.1</v>
      </c>
      <c r="AZ691" s="116">
        <v>102.3</v>
      </c>
      <c r="BA691" s="116">
        <v>103.7</v>
      </c>
      <c r="BB691" s="116">
        <v>100.4</v>
      </c>
      <c r="BC691" s="116">
        <v>101</v>
      </c>
      <c r="BD691" s="116">
        <v>101</v>
      </c>
      <c r="BE691" s="116">
        <v>101.9</v>
      </c>
      <c r="BF691" s="116">
        <v>100.4</v>
      </c>
      <c r="BG691" s="116">
        <v>101.6</v>
      </c>
      <c r="BH691" s="116">
        <v>104</v>
      </c>
      <c r="BI691" s="116">
        <v>102.5</v>
      </c>
      <c r="BJ691" s="116">
        <v>105.9</v>
      </c>
      <c r="BK691" s="116">
        <v>103.6</v>
      </c>
      <c r="BL691" s="116">
        <v>105.3</v>
      </c>
      <c r="BM691" s="116">
        <v>104.8</v>
      </c>
      <c r="BN691" s="116">
        <v>107.7</v>
      </c>
      <c r="BO691" s="116">
        <v>106.5</v>
      </c>
      <c r="BP691" s="116">
        <v>109.2</v>
      </c>
      <c r="BQ691" s="116">
        <v>108.2</v>
      </c>
      <c r="BR691" s="116">
        <v>108</v>
      </c>
      <c r="BS691" s="116">
        <v>109.8</v>
      </c>
      <c r="BT691" s="116">
        <v>111.6</v>
      </c>
      <c r="BU691" s="116">
        <v>112.2</v>
      </c>
      <c r="BV691" s="116">
        <v>111.4</v>
      </c>
      <c r="BW691" s="116">
        <v>112.2</v>
      </c>
      <c r="BX691" s="116">
        <v>112.6</v>
      </c>
      <c r="BY691" s="116">
        <v>111</v>
      </c>
      <c r="BZ691" s="116">
        <v>112.4</v>
      </c>
      <c r="CA691" s="116">
        <v>113.6</v>
      </c>
      <c r="CB691" s="116">
        <v>110.7</v>
      </c>
      <c r="CC691" s="116">
        <v>112.6</v>
      </c>
      <c r="CD691" s="116">
        <v>113.4</v>
      </c>
      <c r="CE691" s="116">
        <v>115.6</v>
      </c>
      <c r="CF691" s="116">
        <v>113.1</v>
      </c>
      <c r="CG691" s="116">
        <v>115.6</v>
      </c>
      <c r="CH691" s="116">
        <v>114</v>
      </c>
      <c r="CI691" s="116">
        <v>113.9</v>
      </c>
      <c r="CJ691" s="116">
        <v>112.2</v>
      </c>
      <c r="CK691" s="116">
        <v>111.1</v>
      </c>
      <c r="CL691" s="116">
        <v>109.2</v>
      </c>
      <c r="CM691" s="116">
        <v>112.1</v>
      </c>
      <c r="CN691" s="116">
        <v>111.1</v>
      </c>
      <c r="CO691" s="116">
        <v>109.2</v>
      </c>
      <c r="CP691" s="116">
        <v>110.2</v>
      </c>
      <c r="CQ691" s="116">
        <v>112.6</v>
      </c>
      <c r="CR691" s="116">
        <v>109.6</v>
      </c>
      <c r="CS691" s="116">
        <v>110.7</v>
      </c>
      <c r="CT691" s="116">
        <v>109.9</v>
      </c>
      <c r="CU691" s="116">
        <v>108.5</v>
      </c>
      <c r="CV691" s="116">
        <v>108.7</v>
      </c>
      <c r="CW691" s="116">
        <v>108.4</v>
      </c>
      <c r="CX691" s="116">
        <v>106.9</v>
      </c>
      <c r="CY691" s="116">
        <v>107.4</v>
      </c>
      <c r="CZ691" s="116">
        <v>110.9</v>
      </c>
      <c r="DA691" s="116">
        <v>114.9</v>
      </c>
      <c r="DB691" s="116">
        <v>114.3</v>
      </c>
      <c r="DC691" s="116">
        <v>119.3</v>
      </c>
      <c r="DD691" s="116">
        <v>120.1</v>
      </c>
      <c r="DE691" s="116">
        <v>123.6</v>
      </c>
      <c r="DF691" s="116">
        <v>124.6</v>
      </c>
      <c r="DG691" s="116">
        <v>129.5</v>
      </c>
      <c r="DH691" s="116">
        <v>130.6</v>
      </c>
      <c r="DI691" s="116">
        <v>133.69999999999999</v>
      </c>
      <c r="DJ691" s="116">
        <v>139.9</v>
      </c>
      <c r="DK691" s="116">
        <v>144.4</v>
      </c>
      <c r="DL691" s="116">
        <v>142.4</v>
      </c>
      <c r="DM691" s="116">
        <v>141.4</v>
      </c>
      <c r="DN691" s="116">
        <v>143.9</v>
      </c>
      <c r="DO691" s="116">
        <v>146.30000000000001</v>
      </c>
      <c r="DP691" s="116">
        <v>150.4</v>
      </c>
      <c r="DQ691" s="116">
        <v>151.6</v>
      </c>
      <c r="DR691" s="116">
        <v>154</v>
      </c>
      <c r="DS691" s="116">
        <v>158.19999999999999</v>
      </c>
      <c r="DT691" s="116">
        <v>160.1</v>
      </c>
      <c r="DU691" s="116">
        <v>164.2</v>
      </c>
      <c r="DV691" s="117">
        <v>163.30000000000001</v>
      </c>
      <c r="DW691" s="116">
        <v>158.5</v>
      </c>
      <c r="DX691" s="116">
        <v>155.19999999999999</v>
      </c>
      <c r="DY691" s="116">
        <v>155.69999999999999</v>
      </c>
      <c r="DZ691" s="116">
        <v>154.80000000000001</v>
      </c>
      <c r="EA691" s="118">
        <v>154</v>
      </c>
      <c r="EB691" s="119">
        <v>154.69999999999999</v>
      </c>
      <c r="EC691" s="119">
        <v>153.6</v>
      </c>
      <c r="ED691" s="116">
        <v>158.5</v>
      </c>
      <c r="EE691" s="116">
        <v>156.5</v>
      </c>
      <c r="EF691" s="120">
        <v>155</v>
      </c>
      <c r="EG691" s="120">
        <v>152.30000000000001</v>
      </c>
      <c r="EH691" s="120">
        <v>151.6</v>
      </c>
      <c r="EI691" s="120">
        <v>152.69999999999999</v>
      </c>
      <c r="EJ691" s="119">
        <v>152.4</v>
      </c>
      <c r="EK691" s="119">
        <v>153.80000000000001</v>
      </c>
      <c r="EL691" s="121">
        <v>152.9</v>
      </c>
      <c r="EM691" s="121">
        <v>150.9</v>
      </c>
      <c r="EN691" s="121">
        <v>153.6</v>
      </c>
      <c r="EO691" s="121">
        <v>154.80000000000001</v>
      </c>
      <c r="EP691" s="121">
        <v>151.69999999999999</v>
      </c>
      <c r="EQ691" s="121">
        <v>153.30000000000001</v>
      </c>
      <c r="ER691" s="122">
        <v>157.69999999999999</v>
      </c>
      <c r="ES691" s="121">
        <v>163.69999999999999</v>
      </c>
      <c r="ET691" s="121">
        <v>165.5</v>
      </c>
      <c r="EU691" s="121">
        <v>164.7</v>
      </c>
      <c r="EV691" s="121">
        <v>163.80000000000001</v>
      </c>
    </row>
    <row r="692" spans="1:152">
      <c r="A692" s="114" t="s">
        <v>3141</v>
      </c>
      <c r="B692" s="114" t="s">
        <v>3142</v>
      </c>
      <c r="C692" s="115">
        <v>3.6600000000000001E-3</v>
      </c>
      <c r="D692" s="116">
        <v>94.2</v>
      </c>
      <c r="E692" s="116">
        <v>99.1</v>
      </c>
      <c r="F692" s="116">
        <v>103.1</v>
      </c>
      <c r="G692" s="116">
        <v>101.4</v>
      </c>
      <c r="H692" s="116">
        <v>98.2</v>
      </c>
      <c r="I692" s="116">
        <v>107.8</v>
      </c>
      <c r="J692" s="116">
        <v>103.4</v>
      </c>
      <c r="K692" s="116">
        <v>104.5</v>
      </c>
      <c r="L692" s="116">
        <v>104.7</v>
      </c>
      <c r="M692" s="116">
        <v>106.5</v>
      </c>
      <c r="N692" s="116">
        <v>105.3</v>
      </c>
      <c r="O692" s="116">
        <v>104.8</v>
      </c>
      <c r="P692" s="116">
        <v>101.6</v>
      </c>
      <c r="Q692" s="116">
        <v>101.7</v>
      </c>
      <c r="R692" s="116">
        <v>104.7</v>
      </c>
      <c r="S692" s="116">
        <v>100.9</v>
      </c>
      <c r="T692" s="116">
        <v>107.8</v>
      </c>
      <c r="U692" s="116">
        <v>111</v>
      </c>
      <c r="V692" s="116">
        <v>114.1</v>
      </c>
      <c r="W692" s="116">
        <v>109.3</v>
      </c>
      <c r="X692" s="116">
        <v>106.6</v>
      </c>
      <c r="Y692" s="116">
        <v>104.6</v>
      </c>
      <c r="Z692" s="116">
        <v>110.8</v>
      </c>
      <c r="AA692" s="116">
        <v>111</v>
      </c>
      <c r="AB692" s="116">
        <v>108</v>
      </c>
      <c r="AC692" s="116">
        <v>115.2</v>
      </c>
      <c r="AD692" s="116">
        <v>119.8</v>
      </c>
      <c r="AE692" s="116">
        <v>120.3</v>
      </c>
      <c r="AF692" s="116">
        <v>116.8</v>
      </c>
      <c r="AG692" s="116">
        <v>118.3</v>
      </c>
      <c r="AH692" s="116">
        <v>115.7</v>
      </c>
      <c r="AI692" s="116">
        <v>118.5</v>
      </c>
      <c r="AJ692" s="116">
        <v>118.7</v>
      </c>
      <c r="AK692" s="116">
        <v>117</v>
      </c>
      <c r="AL692" s="116">
        <v>114.5</v>
      </c>
      <c r="AM692" s="116">
        <v>115.3</v>
      </c>
      <c r="AN692" s="116">
        <v>116.9</v>
      </c>
      <c r="AO692" s="116">
        <v>116</v>
      </c>
      <c r="AP692" s="116">
        <v>117.7</v>
      </c>
      <c r="AQ692" s="116">
        <v>120.2</v>
      </c>
      <c r="AR692" s="116">
        <v>104.3</v>
      </c>
      <c r="AS692" s="116">
        <v>108</v>
      </c>
      <c r="AT692" s="116">
        <v>108</v>
      </c>
      <c r="AU692" s="116">
        <v>105.4</v>
      </c>
      <c r="AV692" s="116">
        <v>102.6</v>
      </c>
      <c r="AW692" s="116">
        <v>105.6</v>
      </c>
      <c r="AX692" s="116">
        <v>106.4</v>
      </c>
      <c r="AY692" s="116">
        <v>103</v>
      </c>
      <c r="AZ692" s="116">
        <v>105.4</v>
      </c>
      <c r="BA692" s="116">
        <v>102.2</v>
      </c>
      <c r="BB692" s="116">
        <v>102.9</v>
      </c>
      <c r="BC692" s="116">
        <v>102.9</v>
      </c>
      <c r="BD692" s="116">
        <v>106.1</v>
      </c>
      <c r="BE692" s="116">
        <v>107.1</v>
      </c>
      <c r="BF692" s="116">
        <v>106.8</v>
      </c>
      <c r="BG692" s="116">
        <v>101.4</v>
      </c>
      <c r="BH692" s="116">
        <v>102.1</v>
      </c>
      <c r="BI692" s="116">
        <v>102.1</v>
      </c>
      <c r="BJ692" s="116">
        <v>102.1</v>
      </c>
      <c r="BK692" s="116">
        <v>102.1</v>
      </c>
      <c r="BL692" s="116">
        <v>102.1</v>
      </c>
      <c r="BM692" s="116">
        <v>101.7</v>
      </c>
      <c r="BN692" s="116">
        <v>101.7</v>
      </c>
      <c r="BO692" s="116">
        <v>101.6</v>
      </c>
      <c r="BP692" s="116">
        <v>102</v>
      </c>
      <c r="BQ692" s="116">
        <v>104</v>
      </c>
      <c r="BR692" s="116">
        <v>104.8</v>
      </c>
      <c r="BS692" s="116">
        <v>102.4</v>
      </c>
      <c r="BT692" s="116">
        <v>116.2</v>
      </c>
      <c r="BU692" s="116">
        <v>113</v>
      </c>
      <c r="BV692" s="116">
        <v>115</v>
      </c>
      <c r="BW692" s="116">
        <v>119</v>
      </c>
      <c r="BX692" s="116">
        <v>116.7</v>
      </c>
      <c r="BY692" s="116">
        <v>121.5</v>
      </c>
      <c r="BZ692" s="116">
        <v>119</v>
      </c>
      <c r="CA692" s="116">
        <v>119.1</v>
      </c>
      <c r="CB692" s="116">
        <v>119.6</v>
      </c>
      <c r="CC692" s="116">
        <v>118.8</v>
      </c>
      <c r="CD692" s="116">
        <v>122.6</v>
      </c>
      <c r="CE692" s="116">
        <v>114.8</v>
      </c>
      <c r="CF692" s="116">
        <v>115.3</v>
      </c>
      <c r="CG692" s="116">
        <v>117.4</v>
      </c>
      <c r="CH692" s="116">
        <v>119.5</v>
      </c>
      <c r="CI692" s="116">
        <v>118.7</v>
      </c>
      <c r="CJ692" s="116">
        <v>114.6</v>
      </c>
      <c r="CK692" s="116">
        <v>113.2</v>
      </c>
      <c r="CL692" s="116">
        <v>113.3</v>
      </c>
      <c r="CM692" s="116">
        <v>111.7</v>
      </c>
      <c r="CN692" s="116">
        <v>111.9</v>
      </c>
      <c r="CO692" s="116">
        <v>111.4</v>
      </c>
      <c r="CP692" s="116">
        <v>115.6</v>
      </c>
      <c r="CQ692" s="116">
        <v>114.9</v>
      </c>
      <c r="CR692" s="116">
        <v>118.2</v>
      </c>
      <c r="CS692" s="116">
        <v>121</v>
      </c>
      <c r="CT692" s="116">
        <v>124.1</v>
      </c>
      <c r="CU692" s="116">
        <v>121.4</v>
      </c>
      <c r="CV692" s="116">
        <v>121.4</v>
      </c>
      <c r="CW692" s="116">
        <v>120.8</v>
      </c>
      <c r="CX692" s="116">
        <v>120.7</v>
      </c>
      <c r="CY692" s="116">
        <v>122.4</v>
      </c>
      <c r="CZ692" s="116">
        <v>118.2</v>
      </c>
      <c r="DA692" s="116">
        <v>123.2</v>
      </c>
      <c r="DB692" s="116">
        <v>128.30000000000001</v>
      </c>
      <c r="DC692" s="116">
        <v>123.1</v>
      </c>
      <c r="DD692" s="116">
        <v>125</v>
      </c>
      <c r="DE692" s="116">
        <v>129.9</v>
      </c>
      <c r="DF692" s="116">
        <v>127.9</v>
      </c>
      <c r="DG692" s="116">
        <v>117.8</v>
      </c>
      <c r="DH692" s="116">
        <v>121.4</v>
      </c>
      <c r="DI692" s="116">
        <v>131.30000000000001</v>
      </c>
      <c r="DJ692" s="116">
        <v>136.80000000000001</v>
      </c>
      <c r="DK692" s="116">
        <v>129.80000000000001</v>
      </c>
      <c r="DL692" s="116">
        <v>131.6</v>
      </c>
      <c r="DM692" s="116">
        <v>134.9</v>
      </c>
      <c r="DN692" s="116">
        <v>140.5</v>
      </c>
      <c r="DO692" s="116">
        <v>134.5</v>
      </c>
      <c r="DP692" s="116">
        <v>135.1</v>
      </c>
      <c r="DQ692" s="116">
        <v>136.9</v>
      </c>
      <c r="DR692" s="116">
        <v>139.69999999999999</v>
      </c>
      <c r="DS692" s="116">
        <v>137.69999999999999</v>
      </c>
      <c r="DT692" s="116">
        <v>142.30000000000001</v>
      </c>
      <c r="DU692" s="116">
        <v>150.30000000000001</v>
      </c>
      <c r="DV692" s="117">
        <v>157.69999999999999</v>
      </c>
      <c r="DW692" s="116">
        <v>147.69999999999999</v>
      </c>
      <c r="DX692" s="116">
        <v>142.4</v>
      </c>
      <c r="DY692" s="116">
        <v>141.80000000000001</v>
      </c>
      <c r="DZ692" s="116">
        <v>142.19999999999999</v>
      </c>
      <c r="EA692" s="118">
        <v>141.9</v>
      </c>
      <c r="EB692" s="119">
        <v>141.69999999999999</v>
      </c>
      <c r="EC692" s="119">
        <v>139</v>
      </c>
      <c r="ED692" s="116">
        <v>140.9</v>
      </c>
      <c r="EE692" s="116">
        <v>142</v>
      </c>
      <c r="EF692" s="120">
        <v>142.1</v>
      </c>
      <c r="EG692" s="120">
        <v>139.69999999999999</v>
      </c>
      <c r="EH692" s="120">
        <v>139.80000000000001</v>
      </c>
      <c r="EI692" s="120">
        <v>144.5</v>
      </c>
      <c r="EJ692" s="119">
        <v>144.6</v>
      </c>
      <c r="EK692" s="119">
        <v>145</v>
      </c>
      <c r="EL692" s="121">
        <v>145.1</v>
      </c>
      <c r="EM692" s="121">
        <v>146.80000000000001</v>
      </c>
      <c r="EN692" s="121">
        <v>146.19999999999999</v>
      </c>
      <c r="EO692" s="121">
        <v>147.19999999999999</v>
      </c>
      <c r="EP692" s="121">
        <v>145.30000000000001</v>
      </c>
      <c r="EQ692" s="121">
        <v>149</v>
      </c>
      <c r="ER692" s="122">
        <v>152.19999999999999</v>
      </c>
      <c r="ES692" s="121">
        <v>159.4</v>
      </c>
      <c r="ET692" s="121">
        <v>154.6</v>
      </c>
      <c r="EU692" s="121">
        <v>154.30000000000001</v>
      </c>
      <c r="EV692" s="121">
        <v>156.69999999999999</v>
      </c>
    </row>
    <row r="693" spans="1:152">
      <c r="A693" s="114" t="s">
        <v>3143</v>
      </c>
      <c r="B693" s="114" t="s">
        <v>3144</v>
      </c>
      <c r="C693" s="115">
        <v>2.1569999999999999E-2</v>
      </c>
      <c r="D693" s="116">
        <v>102.4</v>
      </c>
      <c r="E693" s="116">
        <v>105.2</v>
      </c>
      <c r="F693" s="116">
        <v>111.3</v>
      </c>
      <c r="G693" s="116">
        <v>111.7</v>
      </c>
      <c r="H693" s="116">
        <v>113</v>
      </c>
      <c r="I693" s="116">
        <v>113</v>
      </c>
      <c r="J693" s="116">
        <v>113.8</v>
      </c>
      <c r="K693" s="116">
        <v>113</v>
      </c>
      <c r="L693" s="116">
        <v>113</v>
      </c>
      <c r="M693" s="116">
        <v>113</v>
      </c>
      <c r="N693" s="116">
        <v>113</v>
      </c>
      <c r="O693" s="116">
        <v>113.1</v>
      </c>
      <c r="P693" s="116">
        <v>111.7</v>
      </c>
      <c r="Q693" s="116">
        <v>112.1</v>
      </c>
      <c r="R693" s="116">
        <v>112.1</v>
      </c>
      <c r="S693" s="116">
        <v>112.1</v>
      </c>
      <c r="T693" s="116">
        <v>112.9</v>
      </c>
      <c r="U693" s="116">
        <v>114.2</v>
      </c>
      <c r="V693" s="116">
        <v>109.2</v>
      </c>
      <c r="W693" s="116">
        <v>114.2</v>
      </c>
      <c r="X693" s="116">
        <v>115.9</v>
      </c>
      <c r="Y693" s="116">
        <v>116.4</v>
      </c>
      <c r="Z693" s="116">
        <v>116.9</v>
      </c>
      <c r="AA693" s="116">
        <v>116.5</v>
      </c>
      <c r="AB693" s="116">
        <v>115.4</v>
      </c>
      <c r="AC693" s="116">
        <v>115.4</v>
      </c>
      <c r="AD693" s="116">
        <v>115.4</v>
      </c>
      <c r="AE693" s="116">
        <v>115.4</v>
      </c>
      <c r="AF693" s="116">
        <v>115.4</v>
      </c>
      <c r="AG693" s="116">
        <v>116</v>
      </c>
      <c r="AH693" s="116">
        <v>116</v>
      </c>
      <c r="AI693" s="116">
        <v>110.3</v>
      </c>
      <c r="AJ693" s="116">
        <v>109.7</v>
      </c>
      <c r="AK693" s="116">
        <v>108.9</v>
      </c>
      <c r="AL693" s="116">
        <v>108</v>
      </c>
      <c r="AM693" s="116">
        <v>108</v>
      </c>
      <c r="AN693" s="116">
        <v>108</v>
      </c>
      <c r="AO693" s="116">
        <v>110.9</v>
      </c>
      <c r="AP693" s="116">
        <v>110.5</v>
      </c>
      <c r="AQ693" s="116">
        <v>110</v>
      </c>
      <c r="AR693" s="116">
        <v>109.4</v>
      </c>
      <c r="AS693" s="116">
        <v>108.8</v>
      </c>
      <c r="AT693" s="116">
        <v>106.8</v>
      </c>
      <c r="AU693" s="116">
        <v>106.4</v>
      </c>
      <c r="AV693" s="116">
        <v>105.9</v>
      </c>
      <c r="AW693" s="116">
        <v>102.7</v>
      </c>
      <c r="AX693" s="116">
        <v>102.3</v>
      </c>
      <c r="AY693" s="116">
        <v>99.4</v>
      </c>
      <c r="AZ693" s="116">
        <v>99.4</v>
      </c>
      <c r="BA693" s="116">
        <v>99.4</v>
      </c>
      <c r="BB693" s="116">
        <v>98.8</v>
      </c>
      <c r="BC693" s="116">
        <v>98.8</v>
      </c>
      <c r="BD693" s="116">
        <v>98.8</v>
      </c>
      <c r="BE693" s="116">
        <v>98.8</v>
      </c>
      <c r="BF693" s="116">
        <v>98.8</v>
      </c>
      <c r="BG693" s="116">
        <v>99.6</v>
      </c>
      <c r="BH693" s="116">
        <v>99.6</v>
      </c>
      <c r="BI693" s="116">
        <v>100.7</v>
      </c>
      <c r="BJ693" s="116">
        <v>100.7</v>
      </c>
      <c r="BK693" s="116">
        <v>101.8</v>
      </c>
      <c r="BL693" s="116">
        <v>101.8</v>
      </c>
      <c r="BM693" s="116">
        <v>101.8</v>
      </c>
      <c r="BN693" s="116">
        <v>102.2</v>
      </c>
      <c r="BO693" s="116">
        <v>103.6</v>
      </c>
      <c r="BP693" s="116">
        <v>105.9</v>
      </c>
      <c r="BQ693" s="116">
        <v>107.9</v>
      </c>
      <c r="BR693" s="116">
        <v>107.9</v>
      </c>
      <c r="BS693" s="116">
        <v>110.8</v>
      </c>
      <c r="BT693" s="116">
        <v>110.8</v>
      </c>
      <c r="BU693" s="116">
        <v>110.1</v>
      </c>
      <c r="BV693" s="116">
        <v>110.1</v>
      </c>
      <c r="BW693" s="116">
        <v>111.4</v>
      </c>
      <c r="BX693" s="116">
        <v>111.4</v>
      </c>
      <c r="BY693" s="116">
        <v>112.5</v>
      </c>
      <c r="BZ693" s="116">
        <v>113.6</v>
      </c>
      <c r="CA693" s="116">
        <v>113</v>
      </c>
      <c r="CB693" s="116">
        <v>113</v>
      </c>
      <c r="CC693" s="116">
        <v>112.5</v>
      </c>
      <c r="CD693" s="116">
        <v>113.2</v>
      </c>
      <c r="CE693" s="116">
        <v>113.4</v>
      </c>
      <c r="CF693" s="116">
        <v>113.4</v>
      </c>
      <c r="CG693" s="116">
        <v>112.8</v>
      </c>
      <c r="CH693" s="116">
        <v>112.8</v>
      </c>
      <c r="CI693" s="116">
        <v>112.8</v>
      </c>
      <c r="CJ693" s="116">
        <v>113.6</v>
      </c>
      <c r="CK693" s="116">
        <v>112.3</v>
      </c>
      <c r="CL693" s="116">
        <v>112.1</v>
      </c>
      <c r="CM693" s="116">
        <v>112.1</v>
      </c>
      <c r="CN693" s="116">
        <v>112.1</v>
      </c>
      <c r="CO693" s="116">
        <v>112.1</v>
      </c>
      <c r="CP693" s="116">
        <v>112.1</v>
      </c>
      <c r="CQ693" s="116">
        <v>112.1</v>
      </c>
      <c r="CR693" s="116">
        <v>112.1</v>
      </c>
      <c r="CS693" s="116">
        <v>111.2</v>
      </c>
      <c r="CT693" s="116">
        <v>110.7</v>
      </c>
      <c r="CU693" s="116">
        <v>110.7</v>
      </c>
      <c r="CV693" s="116">
        <v>110.7</v>
      </c>
      <c r="CW693" s="116">
        <v>110.7</v>
      </c>
      <c r="CX693" s="116">
        <v>107.9</v>
      </c>
      <c r="CY693" s="116">
        <v>107.6</v>
      </c>
      <c r="CZ693" s="116">
        <v>109.9</v>
      </c>
      <c r="DA693" s="116">
        <v>111.7</v>
      </c>
      <c r="DB693" s="116">
        <v>111.7</v>
      </c>
      <c r="DC693" s="116">
        <v>114.8</v>
      </c>
      <c r="DD693" s="116">
        <v>127.4</v>
      </c>
      <c r="DE693" s="116">
        <v>129.4</v>
      </c>
      <c r="DF693" s="116">
        <v>132.6</v>
      </c>
      <c r="DG693" s="116">
        <v>137.80000000000001</v>
      </c>
      <c r="DH693" s="116">
        <v>138.4</v>
      </c>
      <c r="DI693" s="116">
        <v>144.1</v>
      </c>
      <c r="DJ693" s="116">
        <v>145.69999999999999</v>
      </c>
      <c r="DK693" s="116">
        <v>147.6</v>
      </c>
      <c r="DL693" s="116">
        <v>147.5</v>
      </c>
      <c r="DM693" s="116">
        <v>147.6</v>
      </c>
      <c r="DN693" s="116">
        <v>149.80000000000001</v>
      </c>
      <c r="DO693" s="116">
        <v>149.80000000000001</v>
      </c>
      <c r="DP693" s="116">
        <v>148.80000000000001</v>
      </c>
      <c r="DQ693" s="116">
        <v>149.30000000000001</v>
      </c>
      <c r="DR693" s="116">
        <v>149.1</v>
      </c>
      <c r="DS693" s="116">
        <v>155.19999999999999</v>
      </c>
      <c r="DT693" s="116">
        <v>157.4</v>
      </c>
      <c r="DU693" s="116">
        <v>154.5</v>
      </c>
      <c r="DV693" s="117">
        <v>153.6</v>
      </c>
      <c r="DW693" s="116">
        <v>147.5</v>
      </c>
      <c r="DX693" s="116">
        <v>147</v>
      </c>
      <c r="DY693" s="116">
        <v>143.69999999999999</v>
      </c>
      <c r="DZ693" s="116">
        <v>142</v>
      </c>
      <c r="EA693" s="118">
        <v>143.5</v>
      </c>
      <c r="EB693" s="119">
        <v>141.6</v>
      </c>
      <c r="EC693" s="119">
        <v>143.69999999999999</v>
      </c>
      <c r="ED693" s="116">
        <v>148.69999999999999</v>
      </c>
      <c r="EE693" s="116">
        <v>150.6</v>
      </c>
      <c r="EF693" s="120">
        <v>150.6</v>
      </c>
      <c r="EG693" s="120">
        <v>149.4</v>
      </c>
      <c r="EH693" s="120">
        <v>149.4</v>
      </c>
      <c r="EI693" s="120">
        <v>148.19999999999999</v>
      </c>
      <c r="EJ693" s="119">
        <v>146.9</v>
      </c>
      <c r="EK693" s="119">
        <v>146.9</v>
      </c>
      <c r="EL693" s="121">
        <v>145.80000000000001</v>
      </c>
      <c r="EM693" s="121">
        <v>145.80000000000001</v>
      </c>
      <c r="EN693" s="121">
        <v>145.80000000000001</v>
      </c>
      <c r="EO693" s="121">
        <v>146.6</v>
      </c>
      <c r="EP693" s="121">
        <v>146.6</v>
      </c>
      <c r="EQ693" s="121">
        <v>146.6</v>
      </c>
      <c r="ER693" s="122">
        <v>148.4</v>
      </c>
      <c r="ES693" s="121">
        <v>154.69999999999999</v>
      </c>
      <c r="ET693" s="121">
        <v>152</v>
      </c>
      <c r="EU693" s="121">
        <v>151</v>
      </c>
      <c r="EV693" s="121">
        <v>150.6</v>
      </c>
    </row>
    <row r="694" spans="1:152">
      <c r="A694" s="114" t="s">
        <v>3145</v>
      </c>
      <c r="B694" s="114" t="s">
        <v>3146</v>
      </c>
      <c r="C694" s="115">
        <v>4.7410000000000001E-2</v>
      </c>
      <c r="D694" s="116">
        <v>100.3</v>
      </c>
      <c r="E694" s="116">
        <v>100.7</v>
      </c>
      <c r="F694" s="116">
        <v>100</v>
      </c>
      <c r="G694" s="116">
        <v>103.3</v>
      </c>
      <c r="H694" s="116">
        <v>100.6</v>
      </c>
      <c r="I694" s="116">
        <v>101.3</v>
      </c>
      <c r="J694" s="116">
        <v>105.2</v>
      </c>
      <c r="K694" s="116">
        <v>104.5</v>
      </c>
      <c r="L694" s="116">
        <v>104.4</v>
      </c>
      <c r="M694" s="116">
        <v>106</v>
      </c>
      <c r="N694" s="116">
        <v>107.2</v>
      </c>
      <c r="O694" s="116">
        <v>107.4</v>
      </c>
      <c r="P694" s="116">
        <v>106.5</v>
      </c>
      <c r="Q694" s="116">
        <v>106.2</v>
      </c>
      <c r="R694" s="116">
        <v>107</v>
      </c>
      <c r="S694" s="116">
        <v>107.2</v>
      </c>
      <c r="T694" s="116">
        <v>107.3</v>
      </c>
      <c r="U694" s="116">
        <v>107.7</v>
      </c>
      <c r="V694" s="116">
        <v>108.2</v>
      </c>
      <c r="W694" s="116">
        <v>105.4</v>
      </c>
      <c r="X694" s="116">
        <v>104.7</v>
      </c>
      <c r="Y694" s="116">
        <v>105.5</v>
      </c>
      <c r="Z694" s="116">
        <v>106.2</v>
      </c>
      <c r="AA694" s="116">
        <v>107.3</v>
      </c>
      <c r="AB694" s="116">
        <v>107.6</v>
      </c>
      <c r="AC694" s="116">
        <v>107.7</v>
      </c>
      <c r="AD694" s="116">
        <v>109.8</v>
      </c>
      <c r="AE694" s="116">
        <v>111</v>
      </c>
      <c r="AF694" s="116">
        <v>111.9</v>
      </c>
      <c r="AG694" s="116">
        <v>112.1</v>
      </c>
      <c r="AH694" s="116">
        <v>113.3</v>
      </c>
      <c r="AI694" s="116">
        <v>113.2</v>
      </c>
      <c r="AJ694" s="116">
        <v>112.8</v>
      </c>
      <c r="AK694" s="116">
        <v>113.2</v>
      </c>
      <c r="AL694" s="116">
        <v>113.2</v>
      </c>
      <c r="AM694" s="116">
        <v>112.9</v>
      </c>
      <c r="AN694" s="116">
        <v>112</v>
      </c>
      <c r="AO694" s="116">
        <v>113.7</v>
      </c>
      <c r="AP694" s="116">
        <v>112.7</v>
      </c>
      <c r="AQ694" s="116">
        <v>113.3</v>
      </c>
      <c r="AR694" s="116">
        <v>112.8</v>
      </c>
      <c r="AS694" s="116">
        <v>110.3</v>
      </c>
      <c r="AT694" s="116">
        <v>106.9</v>
      </c>
      <c r="AU694" s="116">
        <v>105.7</v>
      </c>
      <c r="AV694" s="116">
        <v>106.5</v>
      </c>
      <c r="AW694" s="116">
        <v>106.1</v>
      </c>
      <c r="AX694" s="116">
        <v>106.7</v>
      </c>
      <c r="AY694" s="116">
        <v>106.9</v>
      </c>
      <c r="AZ694" s="116">
        <v>111.4</v>
      </c>
      <c r="BA694" s="116">
        <v>107.2</v>
      </c>
      <c r="BB694" s="116">
        <v>107.9</v>
      </c>
      <c r="BC694" s="116">
        <v>108.3</v>
      </c>
      <c r="BD694" s="116">
        <v>109</v>
      </c>
      <c r="BE694" s="116">
        <v>109.2</v>
      </c>
      <c r="BF694" s="116">
        <v>109.3</v>
      </c>
      <c r="BG694" s="116">
        <v>109.2</v>
      </c>
      <c r="BH694" s="116">
        <v>110</v>
      </c>
      <c r="BI694" s="116">
        <v>110.7</v>
      </c>
      <c r="BJ694" s="116">
        <v>110.9</v>
      </c>
      <c r="BK694" s="116">
        <v>112.1</v>
      </c>
      <c r="BL694" s="116">
        <v>111.9</v>
      </c>
      <c r="BM694" s="116">
        <v>112.6</v>
      </c>
      <c r="BN694" s="116">
        <v>112.5</v>
      </c>
      <c r="BO694" s="116">
        <v>115.2</v>
      </c>
      <c r="BP694" s="116">
        <v>114.5</v>
      </c>
      <c r="BQ694" s="116">
        <v>115.5</v>
      </c>
      <c r="BR694" s="116">
        <v>112.4</v>
      </c>
      <c r="BS694" s="116">
        <v>115.6</v>
      </c>
      <c r="BT694" s="116">
        <v>112</v>
      </c>
      <c r="BU694" s="116">
        <v>113.4</v>
      </c>
      <c r="BV694" s="116">
        <v>116.1</v>
      </c>
      <c r="BW694" s="116">
        <v>117.8</v>
      </c>
      <c r="BX694" s="116">
        <v>118.3</v>
      </c>
      <c r="BY694" s="116">
        <v>116.2</v>
      </c>
      <c r="BZ694" s="116">
        <v>117.8</v>
      </c>
      <c r="CA694" s="116">
        <v>117.9</v>
      </c>
      <c r="CB694" s="116">
        <v>116.7</v>
      </c>
      <c r="CC694" s="116">
        <v>121.2</v>
      </c>
      <c r="CD694" s="116">
        <v>123.3</v>
      </c>
      <c r="CE694" s="116">
        <v>115.6</v>
      </c>
      <c r="CF694" s="116">
        <v>115.8</v>
      </c>
      <c r="CG694" s="116">
        <v>116.3</v>
      </c>
      <c r="CH694" s="116">
        <v>118.6</v>
      </c>
      <c r="CI694" s="116">
        <v>113.4</v>
      </c>
      <c r="CJ694" s="116">
        <v>111.6</v>
      </c>
      <c r="CK694" s="116">
        <v>111.8</v>
      </c>
      <c r="CL694" s="116">
        <v>112.9</v>
      </c>
      <c r="CM694" s="116">
        <v>114.1</v>
      </c>
      <c r="CN694" s="116">
        <v>114.1</v>
      </c>
      <c r="CO694" s="116">
        <v>118.2</v>
      </c>
      <c r="CP694" s="116">
        <v>117.8</v>
      </c>
      <c r="CQ694" s="116">
        <v>113</v>
      </c>
      <c r="CR694" s="116">
        <v>114.8</v>
      </c>
      <c r="CS694" s="116">
        <v>117.7</v>
      </c>
      <c r="CT694" s="116">
        <v>111.7</v>
      </c>
      <c r="CU694" s="116">
        <v>116.5</v>
      </c>
      <c r="CV694" s="116">
        <v>116.2</v>
      </c>
      <c r="CW694" s="116">
        <v>114.3</v>
      </c>
      <c r="CX694" s="116">
        <v>119.2</v>
      </c>
      <c r="CY694" s="116">
        <v>118</v>
      </c>
      <c r="CZ694" s="116">
        <v>116.8</v>
      </c>
      <c r="DA694" s="116">
        <v>113.9</v>
      </c>
      <c r="DB694" s="116">
        <v>112.3</v>
      </c>
      <c r="DC694" s="116">
        <v>113.5</v>
      </c>
      <c r="DD694" s="116">
        <v>114.4</v>
      </c>
      <c r="DE694" s="116">
        <v>115.2</v>
      </c>
      <c r="DF694" s="116">
        <v>120.2</v>
      </c>
      <c r="DG694" s="116">
        <v>120.4</v>
      </c>
      <c r="DH694" s="116">
        <v>120.3</v>
      </c>
      <c r="DI694" s="116">
        <v>126.5</v>
      </c>
      <c r="DJ694" s="116">
        <v>129.4</v>
      </c>
      <c r="DK694" s="116">
        <v>130.9</v>
      </c>
      <c r="DL694" s="116">
        <v>128.19999999999999</v>
      </c>
      <c r="DM694" s="116">
        <v>129.6</v>
      </c>
      <c r="DN694" s="116">
        <v>131.80000000000001</v>
      </c>
      <c r="DO694" s="116">
        <v>131.1</v>
      </c>
      <c r="DP694" s="116">
        <v>129.19999999999999</v>
      </c>
      <c r="DQ694" s="116">
        <v>129.69999999999999</v>
      </c>
      <c r="DR694" s="116">
        <v>132.80000000000001</v>
      </c>
      <c r="DS694" s="116">
        <v>121.8</v>
      </c>
      <c r="DT694" s="116">
        <v>137.19999999999999</v>
      </c>
      <c r="DU694" s="116">
        <v>138.5</v>
      </c>
      <c r="DV694" s="117">
        <v>137.6</v>
      </c>
      <c r="DW694" s="116">
        <v>136.30000000000001</v>
      </c>
      <c r="DX694" s="116">
        <v>133.1</v>
      </c>
      <c r="DY694" s="116">
        <v>131.5</v>
      </c>
      <c r="DZ694" s="116">
        <v>130.19999999999999</v>
      </c>
      <c r="EA694" s="118">
        <v>132.4</v>
      </c>
      <c r="EB694" s="119">
        <v>130.19999999999999</v>
      </c>
      <c r="EC694" s="119">
        <v>131.30000000000001</v>
      </c>
      <c r="ED694" s="116">
        <v>132.4</v>
      </c>
      <c r="EE694" s="116">
        <v>133</v>
      </c>
      <c r="EF694" s="120">
        <v>133.69999999999999</v>
      </c>
      <c r="EG694" s="120">
        <v>132.69999999999999</v>
      </c>
      <c r="EH694" s="120">
        <v>132.30000000000001</v>
      </c>
      <c r="EI694" s="120">
        <v>133.80000000000001</v>
      </c>
      <c r="EJ694" s="119">
        <v>132.4</v>
      </c>
      <c r="EK694" s="119">
        <v>132.4</v>
      </c>
      <c r="EL694" s="121">
        <v>134.30000000000001</v>
      </c>
      <c r="EM694" s="121">
        <v>132.19999999999999</v>
      </c>
      <c r="EN694" s="121">
        <v>134.19999999999999</v>
      </c>
      <c r="EO694" s="121">
        <v>131.5</v>
      </c>
      <c r="EP694" s="121">
        <v>131.6</v>
      </c>
      <c r="EQ694" s="121">
        <v>131.6</v>
      </c>
      <c r="ER694" s="122">
        <v>132.80000000000001</v>
      </c>
      <c r="ES694" s="121">
        <v>133.80000000000001</v>
      </c>
      <c r="ET694" s="121">
        <v>136</v>
      </c>
      <c r="EU694" s="121">
        <v>135.30000000000001</v>
      </c>
      <c r="EV694" s="121">
        <v>134.69999999999999</v>
      </c>
    </row>
    <row r="695" spans="1:152">
      <c r="A695" s="114" t="s">
        <v>3147</v>
      </c>
      <c r="B695" s="114" t="s">
        <v>3148</v>
      </c>
      <c r="C695" s="115">
        <v>2.6669999999999999E-2</v>
      </c>
      <c r="D695" s="116">
        <v>98.5</v>
      </c>
      <c r="E695" s="116">
        <v>101</v>
      </c>
      <c r="F695" s="116">
        <v>101.8</v>
      </c>
      <c r="G695" s="116">
        <v>100.2</v>
      </c>
      <c r="H695" s="116">
        <v>100.3</v>
      </c>
      <c r="I695" s="116">
        <v>102.3</v>
      </c>
      <c r="J695" s="116">
        <v>102.6</v>
      </c>
      <c r="K695" s="116">
        <v>99.9</v>
      </c>
      <c r="L695" s="116">
        <v>106.2</v>
      </c>
      <c r="M695" s="116">
        <v>108.5</v>
      </c>
      <c r="N695" s="116">
        <v>108.1</v>
      </c>
      <c r="O695" s="116">
        <v>106.4</v>
      </c>
      <c r="P695" s="116">
        <v>107.9</v>
      </c>
      <c r="Q695" s="116">
        <v>108.3</v>
      </c>
      <c r="R695" s="116">
        <v>109.9</v>
      </c>
      <c r="S695" s="116">
        <v>105.8</v>
      </c>
      <c r="T695" s="116">
        <v>106</v>
      </c>
      <c r="U695" s="116">
        <v>106.9</v>
      </c>
      <c r="V695" s="116">
        <v>107.4</v>
      </c>
      <c r="W695" s="116">
        <v>106</v>
      </c>
      <c r="X695" s="116">
        <v>105</v>
      </c>
      <c r="Y695" s="116">
        <v>105.7</v>
      </c>
      <c r="Z695" s="116">
        <v>106.5</v>
      </c>
      <c r="AA695" s="116">
        <v>109.1</v>
      </c>
      <c r="AB695" s="116">
        <v>109.6</v>
      </c>
      <c r="AC695" s="116">
        <v>110.7</v>
      </c>
      <c r="AD695" s="116">
        <v>109.8</v>
      </c>
      <c r="AE695" s="116">
        <v>111.7</v>
      </c>
      <c r="AF695" s="116">
        <v>114</v>
      </c>
      <c r="AG695" s="116">
        <v>115.4</v>
      </c>
      <c r="AH695" s="116">
        <v>117.2</v>
      </c>
      <c r="AI695" s="116">
        <v>119.4</v>
      </c>
      <c r="AJ695" s="116">
        <v>118</v>
      </c>
      <c r="AK695" s="116">
        <v>115.5</v>
      </c>
      <c r="AL695" s="116">
        <v>116.7</v>
      </c>
      <c r="AM695" s="116">
        <v>115.8</v>
      </c>
      <c r="AN695" s="116">
        <v>116</v>
      </c>
      <c r="AO695" s="116">
        <v>112.1</v>
      </c>
      <c r="AP695" s="116">
        <v>110.1</v>
      </c>
      <c r="AQ695" s="116">
        <v>108.5</v>
      </c>
      <c r="AR695" s="116">
        <v>113</v>
      </c>
      <c r="AS695" s="116">
        <v>112.8</v>
      </c>
      <c r="AT695" s="116">
        <v>112.4</v>
      </c>
      <c r="AU695" s="116">
        <v>110.5</v>
      </c>
      <c r="AV695" s="116">
        <v>110.3</v>
      </c>
      <c r="AW695" s="116">
        <v>111.5</v>
      </c>
      <c r="AX695" s="116">
        <v>111.1</v>
      </c>
      <c r="AY695" s="116">
        <v>109.5</v>
      </c>
      <c r="AZ695" s="116">
        <v>108.9</v>
      </c>
      <c r="BA695" s="116">
        <v>110.1</v>
      </c>
      <c r="BB695" s="116">
        <v>109.1</v>
      </c>
      <c r="BC695" s="116">
        <v>110.6</v>
      </c>
      <c r="BD695" s="116">
        <v>109.5</v>
      </c>
      <c r="BE695" s="116">
        <v>109.2</v>
      </c>
      <c r="BF695" s="116">
        <v>110</v>
      </c>
      <c r="BG695" s="116">
        <v>110.5</v>
      </c>
      <c r="BH695" s="116">
        <v>111.8</v>
      </c>
      <c r="BI695" s="116">
        <v>112.5</v>
      </c>
      <c r="BJ695" s="116">
        <v>113.6</v>
      </c>
      <c r="BK695" s="116">
        <v>115.7</v>
      </c>
      <c r="BL695" s="116">
        <v>117.5</v>
      </c>
      <c r="BM695" s="116">
        <v>117</v>
      </c>
      <c r="BN695" s="116">
        <v>117.4</v>
      </c>
      <c r="BO695" s="116">
        <v>117.9</v>
      </c>
      <c r="BP695" s="116">
        <v>118.5</v>
      </c>
      <c r="BQ695" s="116">
        <v>121.9</v>
      </c>
      <c r="BR695" s="116">
        <v>123.1</v>
      </c>
      <c r="BS695" s="116">
        <v>122.9</v>
      </c>
      <c r="BT695" s="116">
        <v>122.2</v>
      </c>
      <c r="BU695" s="116">
        <v>124</v>
      </c>
      <c r="BV695" s="116">
        <v>125.8</v>
      </c>
      <c r="BW695" s="116">
        <v>124.5</v>
      </c>
      <c r="BX695" s="116">
        <v>125.6</v>
      </c>
      <c r="BY695" s="116">
        <v>128.30000000000001</v>
      </c>
      <c r="BZ695" s="116">
        <v>128.19999999999999</v>
      </c>
      <c r="CA695" s="116">
        <v>128</v>
      </c>
      <c r="CB695" s="116">
        <v>126.6</v>
      </c>
      <c r="CC695" s="116">
        <v>128</v>
      </c>
      <c r="CD695" s="116">
        <v>128.6</v>
      </c>
      <c r="CE695" s="116">
        <v>129.30000000000001</v>
      </c>
      <c r="CF695" s="116">
        <v>127.8</v>
      </c>
      <c r="CG695" s="116">
        <v>124.3</v>
      </c>
      <c r="CH695" s="116">
        <v>124.1</v>
      </c>
      <c r="CI695" s="116">
        <v>118.2</v>
      </c>
      <c r="CJ695" s="116">
        <v>117.5</v>
      </c>
      <c r="CK695" s="116">
        <v>116.8</v>
      </c>
      <c r="CL695" s="116">
        <v>119.5</v>
      </c>
      <c r="CM695" s="116">
        <v>119.6</v>
      </c>
      <c r="CN695" s="116">
        <v>119.1</v>
      </c>
      <c r="CO695" s="116">
        <v>119.1</v>
      </c>
      <c r="CP695" s="116">
        <v>118.6</v>
      </c>
      <c r="CQ695" s="116">
        <v>116.3</v>
      </c>
      <c r="CR695" s="116">
        <v>116.8</v>
      </c>
      <c r="CS695" s="116">
        <v>117.2</v>
      </c>
      <c r="CT695" s="116">
        <v>116.4</v>
      </c>
      <c r="CU695" s="116">
        <v>116.7</v>
      </c>
      <c r="CV695" s="116">
        <v>117.8</v>
      </c>
      <c r="CW695" s="116">
        <v>117.5</v>
      </c>
      <c r="CX695" s="116">
        <v>118.2</v>
      </c>
      <c r="CY695" s="116">
        <v>119.1</v>
      </c>
      <c r="CZ695" s="116">
        <v>118.7</v>
      </c>
      <c r="DA695" s="116">
        <v>129</v>
      </c>
      <c r="DB695" s="116">
        <v>130.6</v>
      </c>
      <c r="DC695" s="116">
        <v>134</v>
      </c>
      <c r="DD695" s="116">
        <v>136.69999999999999</v>
      </c>
      <c r="DE695" s="116">
        <v>136.80000000000001</v>
      </c>
      <c r="DF695" s="116">
        <v>137</v>
      </c>
      <c r="DG695" s="116">
        <v>138.69999999999999</v>
      </c>
      <c r="DH695" s="116">
        <v>139.80000000000001</v>
      </c>
      <c r="DI695" s="116">
        <v>141.80000000000001</v>
      </c>
      <c r="DJ695" s="116">
        <v>140.80000000000001</v>
      </c>
      <c r="DK695" s="116">
        <v>142.30000000000001</v>
      </c>
      <c r="DL695" s="116">
        <v>145.19999999999999</v>
      </c>
      <c r="DM695" s="116">
        <v>149.4</v>
      </c>
      <c r="DN695" s="116">
        <v>153.5</v>
      </c>
      <c r="DO695" s="116">
        <v>152.5</v>
      </c>
      <c r="DP695" s="116">
        <v>152.69999999999999</v>
      </c>
      <c r="DQ695" s="116">
        <v>154.5</v>
      </c>
      <c r="DR695" s="116">
        <v>159.1</v>
      </c>
      <c r="DS695" s="116">
        <v>165.9</v>
      </c>
      <c r="DT695" s="116">
        <v>169.7</v>
      </c>
      <c r="DU695" s="116">
        <v>165.4</v>
      </c>
      <c r="DV695" s="117">
        <v>162.9</v>
      </c>
      <c r="DW695" s="116">
        <v>157.80000000000001</v>
      </c>
      <c r="DX695" s="116">
        <v>159.80000000000001</v>
      </c>
      <c r="DY695" s="116">
        <v>158.5</v>
      </c>
      <c r="DZ695" s="116">
        <v>157.19999999999999</v>
      </c>
      <c r="EA695" s="118">
        <v>158.19999999999999</v>
      </c>
      <c r="EB695" s="119">
        <v>161.80000000000001</v>
      </c>
      <c r="EC695" s="119">
        <v>161.6</v>
      </c>
      <c r="ED695" s="116">
        <v>161.1</v>
      </c>
      <c r="EE695" s="116">
        <v>158.5</v>
      </c>
      <c r="EF695" s="120">
        <v>159.4</v>
      </c>
      <c r="EG695" s="120">
        <v>161.5</v>
      </c>
      <c r="EH695" s="120">
        <v>159.80000000000001</v>
      </c>
      <c r="EI695" s="120">
        <v>157</v>
      </c>
      <c r="EJ695" s="119">
        <v>157.4</v>
      </c>
      <c r="EK695" s="119">
        <v>157.5</v>
      </c>
      <c r="EL695" s="121">
        <v>158.69999999999999</v>
      </c>
      <c r="EM695" s="121">
        <v>158.80000000000001</v>
      </c>
      <c r="EN695" s="121">
        <v>157.4</v>
      </c>
      <c r="EO695" s="121">
        <v>159.6</v>
      </c>
      <c r="EP695" s="121">
        <v>159.30000000000001</v>
      </c>
      <c r="EQ695" s="121">
        <v>160.19999999999999</v>
      </c>
      <c r="ER695" s="122">
        <v>163.19999999999999</v>
      </c>
      <c r="ES695" s="121">
        <v>168.3</v>
      </c>
      <c r="ET695" s="121">
        <v>169.4</v>
      </c>
      <c r="EU695" s="121">
        <v>169.6</v>
      </c>
      <c r="EV695" s="121">
        <v>166.7</v>
      </c>
    </row>
    <row r="696" spans="1:152">
      <c r="A696" s="114" t="s">
        <v>3149</v>
      </c>
      <c r="B696" s="114" t="s">
        <v>3150</v>
      </c>
      <c r="C696" s="115">
        <v>1.353E-2</v>
      </c>
      <c r="D696" s="116">
        <v>101.7</v>
      </c>
      <c r="E696" s="116">
        <v>103.8</v>
      </c>
      <c r="F696" s="116">
        <v>103.3</v>
      </c>
      <c r="G696" s="116">
        <v>100.7</v>
      </c>
      <c r="H696" s="116">
        <v>100.2</v>
      </c>
      <c r="I696" s="116">
        <v>102.8</v>
      </c>
      <c r="J696" s="116">
        <v>101</v>
      </c>
      <c r="K696" s="116">
        <v>106.7</v>
      </c>
      <c r="L696" s="116">
        <v>106.7</v>
      </c>
      <c r="M696" s="116">
        <v>107.1</v>
      </c>
      <c r="N696" s="116">
        <v>106.5</v>
      </c>
      <c r="O696" s="116">
        <v>107.2</v>
      </c>
      <c r="P696" s="116">
        <v>105.7</v>
      </c>
      <c r="Q696" s="116">
        <v>104.7</v>
      </c>
      <c r="R696" s="116">
        <v>105.8</v>
      </c>
      <c r="S696" s="116">
        <v>108.8</v>
      </c>
      <c r="T696" s="116">
        <v>112.5</v>
      </c>
      <c r="U696" s="116">
        <v>111.7</v>
      </c>
      <c r="V696" s="116">
        <v>108.7</v>
      </c>
      <c r="W696" s="116">
        <v>111</v>
      </c>
      <c r="X696" s="116">
        <v>111.6</v>
      </c>
      <c r="Y696" s="116">
        <v>111.2</v>
      </c>
      <c r="Z696" s="116">
        <v>112.2</v>
      </c>
      <c r="AA696" s="116">
        <v>109</v>
      </c>
      <c r="AB696" s="116">
        <v>110.4</v>
      </c>
      <c r="AC696" s="116">
        <v>110.9</v>
      </c>
      <c r="AD696" s="116">
        <v>112.4</v>
      </c>
      <c r="AE696" s="116">
        <v>114.1</v>
      </c>
      <c r="AF696" s="116">
        <v>116.1</v>
      </c>
      <c r="AG696" s="116">
        <v>117</v>
      </c>
      <c r="AH696" s="116">
        <v>118.2</v>
      </c>
      <c r="AI696" s="116">
        <v>120.2</v>
      </c>
      <c r="AJ696" s="116">
        <v>120.1</v>
      </c>
      <c r="AK696" s="116">
        <v>118.7</v>
      </c>
      <c r="AL696" s="116">
        <v>117.8</v>
      </c>
      <c r="AM696" s="116">
        <v>115.8</v>
      </c>
      <c r="AN696" s="116">
        <v>115.6</v>
      </c>
      <c r="AO696" s="116">
        <v>113.7</v>
      </c>
      <c r="AP696" s="116">
        <v>110.9</v>
      </c>
      <c r="AQ696" s="116">
        <v>109.9</v>
      </c>
      <c r="AR696" s="116">
        <v>108.9</v>
      </c>
      <c r="AS696" s="116">
        <v>107.4</v>
      </c>
      <c r="AT696" s="116">
        <v>106.6</v>
      </c>
      <c r="AU696" s="116">
        <v>103.9</v>
      </c>
      <c r="AV696" s="116">
        <v>106.2</v>
      </c>
      <c r="AW696" s="116">
        <v>105.9</v>
      </c>
      <c r="AX696" s="116">
        <v>107.8</v>
      </c>
      <c r="AY696" s="116">
        <v>109.2</v>
      </c>
      <c r="AZ696" s="116">
        <v>109.6</v>
      </c>
      <c r="BA696" s="116">
        <v>111.1</v>
      </c>
      <c r="BB696" s="116">
        <v>109.1</v>
      </c>
      <c r="BC696" s="116">
        <v>110.6</v>
      </c>
      <c r="BD696" s="116">
        <v>110.5</v>
      </c>
      <c r="BE696" s="116">
        <v>109.9</v>
      </c>
      <c r="BF696" s="116">
        <v>110.9</v>
      </c>
      <c r="BG696" s="116">
        <v>112.7</v>
      </c>
      <c r="BH696" s="116">
        <v>112.9</v>
      </c>
      <c r="BI696" s="116">
        <v>113.6</v>
      </c>
      <c r="BJ696" s="116">
        <v>116.2</v>
      </c>
      <c r="BK696" s="116">
        <v>116.6</v>
      </c>
      <c r="BL696" s="116">
        <v>116.7</v>
      </c>
      <c r="BM696" s="116">
        <v>117.4</v>
      </c>
      <c r="BN696" s="116">
        <v>115.8</v>
      </c>
      <c r="BO696" s="116">
        <v>112</v>
      </c>
      <c r="BP696" s="116"/>
      <c r="BQ696" s="116">
        <v>118.1</v>
      </c>
      <c r="BR696" s="116">
        <v>122.6</v>
      </c>
      <c r="BS696" s="116">
        <v>118.1</v>
      </c>
      <c r="BT696" s="116">
        <v>117.7</v>
      </c>
      <c r="BU696" s="116">
        <v>120.2</v>
      </c>
      <c r="BV696" s="116">
        <v>120.9</v>
      </c>
      <c r="BW696" s="116">
        <v>120.2</v>
      </c>
      <c r="BX696" s="116">
        <v>123.4</v>
      </c>
      <c r="BY696" s="116">
        <v>128.1</v>
      </c>
      <c r="BZ696" s="116">
        <v>127.6</v>
      </c>
      <c r="CA696" s="116">
        <v>124.5</v>
      </c>
      <c r="CB696" s="116">
        <v>123.6</v>
      </c>
      <c r="CC696" s="116">
        <v>123.9</v>
      </c>
      <c r="CD696" s="116">
        <v>124.3</v>
      </c>
      <c r="CE696" s="116">
        <v>124</v>
      </c>
      <c r="CF696" s="116">
        <v>120.5</v>
      </c>
      <c r="CG696" s="116">
        <v>119</v>
      </c>
      <c r="CH696" s="116">
        <v>120.5</v>
      </c>
      <c r="CI696" s="116">
        <v>120.6</v>
      </c>
      <c r="CJ696" s="116">
        <v>120.4</v>
      </c>
      <c r="CK696" s="116">
        <v>119.3</v>
      </c>
      <c r="CL696" s="116">
        <v>117</v>
      </c>
      <c r="CM696" s="116">
        <v>117.2</v>
      </c>
      <c r="CN696" s="116">
        <v>117.4</v>
      </c>
      <c r="CO696" s="116">
        <v>116.9</v>
      </c>
      <c r="CP696" s="116">
        <v>116.3</v>
      </c>
      <c r="CQ696" s="116">
        <v>116.2</v>
      </c>
      <c r="CR696" s="116">
        <v>116.7</v>
      </c>
      <c r="CS696" s="116">
        <v>117.2</v>
      </c>
      <c r="CT696" s="116">
        <v>114.8</v>
      </c>
      <c r="CU696" s="116">
        <v>115</v>
      </c>
      <c r="CV696" s="116">
        <v>113.3</v>
      </c>
      <c r="CW696" s="116">
        <v>113.2</v>
      </c>
      <c r="CX696" s="116">
        <v>113.7</v>
      </c>
      <c r="CY696" s="116">
        <v>114.1</v>
      </c>
      <c r="CZ696" s="116">
        <v>115.8</v>
      </c>
      <c r="DA696" s="116">
        <v>116.2</v>
      </c>
      <c r="DB696" s="116">
        <v>118.2</v>
      </c>
      <c r="DC696" s="116">
        <v>122.5</v>
      </c>
      <c r="DD696" s="116">
        <v>125.5</v>
      </c>
      <c r="DE696" s="116">
        <v>125.7</v>
      </c>
      <c r="DF696" s="116">
        <v>127.9</v>
      </c>
      <c r="DG696" s="116">
        <v>130.6</v>
      </c>
      <c r="DH696" s="116">
        <v>135.6</v>
      </c>
      <c r="DI696" s="116">
        <v>141.30000000000001</v>
      </c>
      <c r="DJ696" s="116">
        <v>141.19999999999999</v>
      </c>
      <c r="DK696" s="116">
        <v>144.30000000000001</v>
      </c>
      <c r="DL696" s="116">
        <v>145.5</v>
      </c>
      <c r="DM696" s="116">
        <v>148.9</v>
      </c>
      <c r="DN696" s="116">
        <v>154.4</v>
      </c>
      <c r="DO696" s="116">
        <v>152.69999999999999</v>
      </c>
      <c r="DP696" s="116">
        <v>151.1</v>
      </c>
      <c r="DQ696" s="116">
        <v>153.5</v>
      </c>
      <c r="DR696" s="116">
        <v>159.6</v>
      </c>
      <c r="DS696" s="116">
        <v>165.7</v>
      </c>
      <c r="DT696" s="116">
        <v>165.9</v>
      </c>
      <c r="DU696" s="116">
        <v>173.1</v>
      </c>
      <c r="DV696" s="117">
        <v>167.7</v>
      </c>
      <c r="DW696" s="116">
        <v>161.9</v>
      </c>
      <c r="DX696" s="116">
        <v>158.80000000000001</v>
      </c>
      <c r="DY696" s="116">
        <v>156.30000000000001</v>
      </c>
      <c r="DZ696" s="116">
        <v>155.4</v>
      </c>
      <c r="EA696" s="118">
        <v>157</v>
      </c>
      <c r="EB696" s="119">
        <v>158.9</v>
      </c>
      <c r="EC696" s="119">
        <v>160.80000000000001</v>
      </c>
      <c r="ED696" s="116">
        <v>162.69999999999999</v>
      </c>
      <c r="EE696" s="116">
        <v>158.4</v>
      </c>
      <c r="EF696" s="120">
        <v>157.69999999999999</v>
      </c>
      <c r="EG696" s="120">
        <v>158</v>
      </c>
      <c r="EH696" s="120">
        <v>156.4</v>
      </c>
      <c r="EI696" s="120">
        <v>154.6</v>
      </c>
      <c r="EJ696" s="119">
        <v>154.80000000000001</v>
      </c>
      <c r="EK696" s="119">
        <v>156.30000000000001</v>
      </c>
      <c r="EL696" s="121">
        <v>156.19999999999999</v>
      </c>
      <c r="EM696" s="121">
        <v>156.4</v>
      </c>
      <c r="EN696" s="121">
        <v>156.30000000000001</v>
      </c>
      <c r="EO696" s="121">
        <v>155.1</v>
      </c>
      <c r="EP696" s="121">
        <v>154.9</v>
      </c>
      <c r="EQ696" s="121">
        <v>155</v>
      </c>
      <c r="ER696" s="122">
        <v>161.4</v>
      </c>
      <c r="ES696" s="121">
        <v>170.3</v>
      </c>
      <c r="ET696" s="121">
        <v>168.5</v>
      </c>
      <c r="EU696" s="121">
        <v>166.2</v>
      </c>
      <c r="EV696" s="121">
        <v>166.9</v>
      </c>
    </row>
    <row r="697" spans="1:152">
      <c r="A697" s="114" t="s">
        <v>3151</v>
      </c>
      <c r="B697" s="114" t="s">
        <v>3152</v>
      </c>
      <c r="C697" s="115">
        <v>7.782E-2</v>
      </c>
      <c r="D697" s="116">
        <v>104.7</v>
      </c>
      <c r="E697" s="116">
        <v>105.4</v>
      </c>
      <c r="F697" s="116">
        <v>104.3</v>
      </c>
      <c r="G697" s="116">
        <v>104</v>
      </c>
      <c r="H697" s="116">
        <v>103.6</v>
      </c>
      <c r="I697" s="116">
        <v>104</v>
      </c>
      <c r="J697" s="116">
        <v>105.8</v>
      </c>
      <c r="K697" s="116">
        <v>104.6</v>
      </c>
      <c r="L697" s="116">
        <v>104.7</v>
      </c>
      <c r="M697" s="116">
        <v>105.1</v>
      </c>
      <c r="N697" s="116">
        <v>105.4</v>
      </c>
      <c r="O697" s="116">
        <v>104.9</v>
      </c>
      <c r="P697" s="116">
        <v>101.6</v>
      </c>
      <c r="Q697" s="116">
        <v>99.4</v>
      </c>
      <c r="R697" s="116">
        <v>101.9</v>
      </c>
      <c r="S697" s="116">
        <v>101.4</v>
      </c>
      <c r="T697" s="116">
        <v>104.4</v>
      </c>
      <c r="U697" s="116">
        <v>110.2</v>
      </c>
      <c r="V697" s="116">
        <v>109.6</v>
      </c>
      <c r="W697" s="116">
        <v>111.8</v>
      </c>
      <c r="X697" s="116">
        <v>112.3</v>
      </c>
      <c r="Y697" s="116">
        <v>119</v>
      </c>
      <c r="Z697" s="116">
        <v>112.6</v>
      </c>
      <c r="AA697" s="116">
        <v>109.8</v>
      </c>
      <c r="AB697" s="116">
        <v>108.1</v>
      </c>
      <c r="AC697" s="116">
        <v>107.9</v>
      </c>
      <c r="AD697" s="116">
        <v>107.2</v>
      </c>
      <c r="AE697" s="116">
        <v>110.1</v>
      </c>
      <c r="AF697" s="116">
        <v>111.8</v>
      </c>
      <c r="AG697" s="116">
        <v>108.3</v>
      </c>
      <c r="AH697" s="116">
        <v>107.9</v>
      </c>
      <c r="AI697" s="116">
        <v>107.7</v>
      </c>
      <c r="AJ697" s="116">
        <v>105.4</v>
      </c>
      <c r="AK697" s="116">
        <v>102.3</v>
      </c>
      <c r="AL697" s="116">
        <v>97.6</v>
      </c>
      <c r="AM697" s="116">
        <v>98.6</v>
      </c>
      <c r="AN697" s="116">
        <v>103</v>
      </c>
      <c r="AO697" s="116">
        <v>101.4</v>
      </c>
      <c r="AP697" s="116">
        <v>99.6</v>
      </c>
      <c r="AQ697" s="116">
        <v>98.5</v>
      </c>
      <c r="AR697" s="116">
        <v>94.4</v>
      </c>
      <c r="AS697" s="116">
        <v>93.8</v>
      </c>
      <c r="AT697" s="116">
        <v>95.3</v>
      </c>
      <c r="AU697" s="116">
        <v>90.7</v>
      </c>
      <c r="AV697" s="116">
        <v>87.1</v>
      </c>
      <c r="AW697" s="116">
        <v>87.1</v>
      </c>
      <c r="AX697" s="116">
        <v>86.5</v>
      </c>
      <c r="AY697" s="116">
        <v>88</v>
      </c>
      <c r="AZ697" s="116">
        <v>90.3</v>
      </c>
      <c r="BA697" s="116">
        <v>89.7</v>
      </c>
      <c r="BB697" s="116">
        <v>87.4</v>
      </c>
      <c r="BC697" s="116">
        <v>89.3</v>
      </c>
      <c r="BD697" s="116">
        <v>89.6</v>
      </c>
      <c r="BE697" s="116">
        <v>88.4</v>
      </c>
      <c r="BF697" s="116">
        <v>88.3</v>
      </c>
      <c r="BG697" s="116">
        <v>90</v>
      </c>
      <c r="BH697" s="116">
        <v>95.5</v>
      </c>
      <c r="BI697" s="116">
        <v>96</v>
      </c>
      <c r="BJ697" s="116">
        <v>94.8</v>
      </c>
      <c r="BK697" s="116">
        <v>94.5</v>
      </c>
      <c r="BL697" s="116">
        <v>96</v>
      </c>
      <c r="BM697" s="116">
        <v>94.8</v>
      </c>
      <c r="BN697" s="116">
        <v>94.1</v>
      </c>
      <c r="BO697" s="116">
        <v>94.2</v>
      </c>
      <c r="BP697" s="116">
        <v>96.5</v>
      </c>
      <c r="BQ697" s="116">
        <v>102.9</v>
      </c>
      <c r="BR697" s="116">
        <v>101.3</v>
      </c>
      <c r="BS697" s="116">
        <v>104.9</v>
      </c>
      <c r="BT697" s="116">
        <v>104.9</v>
      </c>
      <c r="BU697" s="116">
        <v>106.7</v>
      </c>
      <c r="BV697" s="116">
        <v>106.6</v>
      </c>
      <c r="BW697" s="116">
        <v>107.6</v>
      </c>
      <c r="BX697" s="116">
        <v>107.5</v>
      </c>
      <c r="BY697" s="116">
        <v>110.1</v>
      </c>
      <c r="BZ697" s="116">
        <v>110</v>
      </c>
      <c r="CA697" s="116">
        <v>109.9</v>
      </c>
      <c r="CB697" s="116">
        <v>107.6</v>
      </c>
      <c r="CC697" s="116">
        <v>107.9</v>
      </c>
      <c r="CD697" s="116">
        <v>108.7</v>
      </c>
      <c r="CE697" s="116">
        <v>108.9</v>
      </c>
      <c r="CF697" s="116">
        <v>109</v>
      </c>
      <c r="CG697" s="116">
        <v>108.4</v>
      </c>
      <c r="CH697" s="116">
        <v>108.3</v>
      </c>
      <c r="CI697" s="116">
        <v>111</v>
      </c>
      <c r="CJ697" s="116">
        <v>110.6</v>
      </c>
      <c r="CK697" s="116">
        <v>112.2</v>
      </c>
      <c r="CL697" s="116">
        <v>109.8</v>
      </c>
      <c r="CM697" s="116">
        <v>106.5</v>
      </c>
      <c r="CN697" s="116">
        <v>107.9</v>
      </c>
      <c r="CO697" s="116">
        <v>106.7</v>
      </c>
      <c r="CP697" s="116">
        <v>107.4</v>
      </c>
      <c r="CQ697" s="116">
        <v>105.8</v>
      </c>
      <c r="CR697" s="116">
        <v>108.8</v>
      </c>
      <c r="CS697" s="116">
        <v>109.3</v>
      </c>
      <c r="CT697" s="116">
        <v>107.9</v>
      </c>
      <c r="CU697" s="116">
        <v>105.5</v>
      </c>
      <c r="CV697" s="116">
        <v>102.4</v>
      </c>
      <c r="CW697" s="116">
        <v>104.8</v>
      </c>
      <c r="CX697" s="116">
        <v>107.6</v>
      </c>
      <c r="CY697" s="116">
        <v>110.8</v>
      </c>
      <c r="CZ697" s="116">
        <v>116.8</v>
      </c>
      <c r="DA697" s="116">
        <v>115.4</v>
      </c>
      <c r="DB697" s="116">
        <v>116.7</v>
      </c>
      <c r="DC697" s="116">
        <v>117.8</v>
      </c>
      <c r="DD697" s="116">
        <v>123.4</v>
      </c>
      <c r="DE697" s="116">
        <v>127.2</v>
      </c>
      <c r="DF697" s="116">
        <v>131</v>
      </c>
      <c r="DG697" s="116">
        <v>142.69999999999999</v>
      </c>
      <c r="DH697" s="116">
        <v>144.6</v>
      </c>
      <c r="DI697" s="116">
        <v>151.1</v>
      </c>
      <c r="DJ697" s="116">
        <v>154</v>
      </c>
      <c r="DK697" s="116">
        <v>152.69999999999999</v>
      </c>
      <c r="DL697" s="116">
        <v>152.69999999999999</v>
      </c>
      <c r="DM697" s="116">
        <v>155.80000000000001</v>
      </c>
      <c r="DN697" s="116">
        <v>158</v>
      </c>
      <c r="DO697" s="116">
        <v>156.4</v>
      </c>
      <c r="DP697" s="116">
        <v>155.6</v>
      </c>
      <c r="DQ697" s="116">
        <v>161.5</v>
      </c>
      <c r="DR697" s="116">
        <v>165.7</v>
      </c>
      <c r="DS697" s="116">
        <v>169.8</v>
      </c>
      <c r="DT697" s="116">
        <v>172.6</v>
      </c>
      <c r="DU697" s="116">
        <v>171.8</v>
      </c>
      <c r="DV697" s="117">
        <v>172.2</v>
      </c>
      <c r="DW697" s="116">
        <v>160.69999999999999</v>
      </c>
      <c r="DX697" s="116">
        <v>154.1</v>
      </c>
      <c r="DY697" s="116">
        <v>150.1</v>
      </c>
      <c r="DZ697" s="116">
        <v>149.5</v>
      </c>
      <c r="EA697" s="118">
        <v>152.30000000000001</v>
      </c>
      <c r="EB697" s="119">
        <v>155.5</v>
      </c>
      <c r="EC697" s="119">
        <v>160.69999999999999</v>
      </c>
      <c r="ED697" s="116">
        <v>167.1</v>
      </c>
      <c r="EE697" s="116">
        <v>166.8</v>
      </c>
      <c r="EF697" s="120">
        <v>166.2</v>
      </c>
      <c r="EG697" s="120">
        <v>162</v>
      </c>
      <c r="EH697" s="120">
        <v>158.1</v>
      </c>
      <c r="EI697" s="120">
        <v>158.9</v>
      </c>
      <c r="EJ697" s="119">
        <v>161.4</v>
      </c>
      <c r="EK697" s="119">
        <v>160.6</v>
      </c>
      <c r="EL697" s="121">
        <v>162.5</v>
      </c>
      <c r="EM697" s="121">
        <v>159.30000000000001</v>
      </c>
      <c r="EN697" s="121">
        <v>160.5</v>
      </c>
      <c r="EO697" s="121">
        <v>160.5</v>
      </c>
      <c r="EP697" s="121">
        <v>161.4</v>
      </c>
      <c r="EQ697" s="121">
        <v>162.80000000000001</v>
      </c>
      <c r="ER697" s="122">
        <v>165.3</v>
      </c>
      <c r="ES697" s="121">
        <v>179.9</v>
      </c>
      <c r="ET697" s="121">
        <v>182</v>
      </c>
      <c r="EU697" s="121">
        <v>179.3</v>
      </c>
      <c r="EV697" s="121">
        <v>176.2</v>
      </c>
    </row>
    <row r="698" spans="1:152">
      <c r="A698" s="114" t="s">
        <v>3153</v>
      </c>
      <c r="B698" s="114" t="s">
        <v>3154</v>
      </c>
      <c r="C698" s="115">
        <v>1.9640000000000001E-2</v>
      </c>
      <c r="D698" s="116">
        <v>129.6</v>
      </c>
      <c r="E698" s="116">
        <v>127</v>
      </c>
      <c r="F698" s="116">
        <v>129</v>
      </c>
      <c r="G698" s="116">
        <v>126.5</v>
      </c>
      <c r="H698" s="116">
        <v>124.7</v>
      </c>
      <c r="I698" s="116">
        <v>118</v>
      </c>
      <c r="J698" s="116">
        <v>117.6</v>
      </c>
      <c r="K698" s="116">
        <v>117</v>
      </c>
      <c r="L698" s="116">
        <v>127.1</v>
      </c>
      <c r="M698" s="116">
        <v>113.8</v>
      </c>
      <c r="N698" s="116">
        <v>98.9</v>
      </c>
      <c r="O698" s="116">
        <v>107.2</v>
      </c>
      <c r="P698" s="116">
        <v>108.1</v>
      </c>
      <c r="Q698" s="116">
        <v>106.8</v>
      </c>
      <c r="R698" s="116">
        <v>116.8</v>
      </c>
      <c r="S698" s="116">
        <v>109.5</v>
      </c>
      <c r="T698" s="116">
        <v>98.8</v>
      </c>
      <c r="U698" s="116">
        <v>98.1</v>
      </c>
      <c r="V698" s="116">
        <v>105</v>
      </c>
      <c r="W698" s="116">
        <v>100.9</v>
      </c>
      <c r="X698" s="116">
        <v>101.4</v>
      </c>
      <c r="Y698" s="116">
        <v>103.4</v>
      </c>
      <c r="Z698" s="116">
        <v>110.2</v>
      </c>
      <c r="AA698" s="116">
        <v>109.6</v>
      </c>
      <c r="AB698" s="116">
        <v>98.3</v>
      </c>
      <c r="AC698" s="116">
        <v>99.1</v>
      </c>
      <c r="AD698" s="116">
        <v>101.7</v>
      </c>
      <c r="AE698" s="116">
        <v>101.5</v>
      </c>
      <c r="AF698" s="116">
        <v>108.4</v>
      </c>
      <c r="AG698" s="116">
        <v>109.4</v>
      </c>
      <c r="AH698" s="116">
        <v>109.1</v>
      </c>
      <c r="AI698" s="116">
        <v>100.5</v>
      </c>
      <c r="AJ698" s="116">
        <v>96.6</v>
      </c>
      <c r="AK698" s="116">
        <v>93.8</v>
      </c>
      <c r="AL698" s="116">
        <v>85.9</v>
      </c>
      <c r="AM698" s="116">
        <v>91.8</v>
      </c>
      <c r="AN698" s="116">
        <v>89.4</v>
      </c>
      <c r="AO698" s="116">
        <v>94.4</v>
      </c>
      <c r="AP698" s="116">
        <v>89.5</v>
      </c>
      <c r="AQ698" s="116">
        <v>75.5</v>
      </c>
      <c r="AR698" s="116">
        <v>71.7</v>
      </c>
      <c r="AS698" s="116">
        <v>74.900000000000006</v>
      </c>
      <c r="AT698" s="116">
        <v>77</v>
      </c>
      <c r="AU698" s="116">
        <v>77</v>
      </c>
      <c r="AV698" s="116">
        <v>79.7</v>
      </c>
      <c r="AW698" s="116">
        <v>81.3</v>
      </c>
      <c r="AX698" s="116">
        <v>79.5</v>
      </c>
      <c r="AY698" s="116">
        <v>79.900000000000006</v>
      </c>
      <c r="AZ698" s="116">
        <v>80.099999999999994</v>
      </c>
      <c r="BA698" s="116">
        <v>79.8</v>
      </c>
      <c r="BB698" s="116">
        <v>79.5</v>
      </c>
      <c r="BC698" s="116">
        <v>80</v>
      </c>
      <c r="BD698" s="116">
        <v>80.5</v>
      </c>
      <c r="BE698" s="116">
        <v>80.3</v>
      </c>
      <c r="BF698" s="116">
        <v>80.2</v>
      </c>
      <c r="BG698" s="116">
        <v>80.099999999999994</v>
      </c>
      <c r="BH698" s="116">
        <v>80.5</v>
      </c>
      <c r="BI698" s="116">
        <v>80.599999999999994</v>
      </c>
      <c r="BJ698" s="116">
        <v>66.3</v>
      </c>
      <c r="BK698" s="116">
        <v>66.5</v>
      </c>
      <c r="BL698" s="116">
        <v>64.900000000000006</v>
      </c>
      <c r="BM698" s="116">
        <v>65.5</v>
      </c>
      <c r="BN698" s="116">
        <v>65.400000000000006</v>
      </c>
      <c r="BO698" s="116">
        <v>64.400000000000006</v>
      </c>
      <c r="BP698" s="116">
        <v>65.400000000000006</v>
      </c>
      <c r="BQ698" s="116">
        <v>64.8</v>
      </c>
      <c r="BR698" s="116">
        <v>65.2</v>
      </c>
      <c r="BS698" s="116">
        <v>65.3</v>
      </c>
      <c r="BT698" s="116">
        <v>65.5</v>
      </c>
      <c r="BU698" s="116">
        <v>61.1</v>
      </c>
      <c r="BV698" s="116">
        <v>61.2</v>
      </c>
      <c r="BW698" s="116">
        <v>61.9</v>
      </c>
      <c r="BX698" s="116">
        <v>62.2</v>
      </c>
      <c r="BY698" s="116">
        <v>62.1</v>
      </c>
      <c r="BZ698" s="116">
        <v>63.2</v>
      </c>
      <c r="CA698" s="116">
        <v>62.9</v>
      </c>
      <c r="CB698" s="116">
        <v>62.8</v>
      </c>
      <c r="CC698" s="116">
        <v>62.3</v>
      </c>
      <c r="CD698" s="116">
        <v>62.6</v>
      </c>
      <c r="CE698" s="116">
        <v>63</v>
      </c>
      <c r="CF698" s="116">
        <v>63</v>
      </c>
      <c r="CG698" s="116">
        <v>62.5</v>
      </c>
      <c r="CH698" s="116">
        <v>62.9</v>
      </c>
      <c r="CI698" s="116">
        <v>62.9</v>
      </c>
      <c r="CJ698" s="116">
        <v>62.3</v>
      </c>
      <c r="CK698" s="116">
        <v>62.4</v>
      </c>
      <c r="CL698" s="116">
        <v>62.1</v>
      </c>
      <c r="CM698" s="116">
        <v>62</v>
      </c>
      <c r="CN698" s="116">
        <v>62.2</v>
      </c>
      <c r="CO698" s="116">
        <v>62.5</v>
      </c>
      <c r="CP698" s="116">
        <v>62.4</v>
      </c>
      <c r="CQ698" s="116">
        <v>62.5</v>
      </c>
      <c r="CR698" s="116">
        <v>62.5</v>
      </c>
      <c r="CS698" s="116">
        <v>62.5</v>
      </c>
      <c r="CT698" s="116">
        <v>62.6</v>
      </c>
      <c r="CU698" s="116">
        <v>62.1</v>
      </c>
      <c r="CV698" s="116">
        <v>62.1</v>
      </c>
      <c r="CW698" s="116">
        <v>62.9</v>
      </c>
      <c r="CX698" s="116">
        <v>63.5</v>
      </c>
      <c r="CY698" s="116">
        <v>62.9</v>
      </c>
      <c r="CZ698" s="116">
        <v>64.400000000000006</v>
      </c>
      <c r="DA698" s="116">
        <v>64.2</v>
      </c>
      <c r="DB698" s="116">
        <v>63.9</v>
      </c>
      <c r="DC698" s="116">
        <v>65.099999999999994</v>
      </c>
      <c r="DD698" s="116">
        <v>65.900000000000006</v>
      </c>
      <c r="DE698" s="116">
        <v>66.900000000000006</v>
      </c>
      <c r="DF698" s="116">
        <v>67.599999999999994</v>
      </c>
      <c r="DG698" s="116">
        <v>69.099999999999994</v>
      </c>
      <c r="DH698" s="116">
        <v>69.7</v>
      </c>
      <c r="DI698" s="116">
        <v>70.400000000000006</v>
      </c>
      <c r="DJ698" s="116">
        <v>69.400000000000006</v>
      </c>
      <c r="DK698" s="116">
        <v>71</v>
      </c>
      <c r="DL698" s="116">
        <v>70.8</v>
      </c>
      <c r="DM698" s="116">
        <v>70.900000000000006</v>
      </c>
      <c r="DN698" s="116">
        <v>71.599999999999994</v>
      </c>
      <c r="DO698" s="116">
        <v>72.5</v>
      </c>
      <c r="DP698" s="116">
        <v>74.2</v>
      </c>
      <c r="DQ698" s="116">
        <v>74.3</v>
      </c>
      <c r="DR698" s="116">
        <v>74.599999999999994</v>
      </c>
      <c r="DS698" s="116">
        <v>74.8</v>
      </c>
      <c r="DT698" s="116">
        <v>76.5</v>
      </c>
      <c r="DU698" s="116">
        <v>76.400000000000006</v>
      </c>
      <c r="DV698" s="117">
        <v>75.400000000000006</v>
      </c>
      <c r="DW698" s="116">
        <v>75</v>
      </c>
      <c r="DX698" s="116">
        <v>74.599999999999994</v>
      </c>
      <c r="DY698" s="116">
        <v>73.7</v>
      </c>
      <c r="DZ698" s="116">
        <v>73.2</v>
      </c>
      <c r="EA698" s="118">
        <v>73.5</v>
      </c>
      <c r="EB698" s="119">
        <v>73.599999999999994</v>
      </c>
      <c r="EC698" s="119">
        <v>73.7</v>
      </c>
      <c r="ED698" s="116">
        <v>76.099999999999994</v>
      </c>
      <c r="EE698" s="116">
        <v>75.5</v>
      </c>
      <c r="EF698" s="120">
        <v>76</v>
      </c>
      <c r="EG698" s="120">
        <v>76.099999999999994</v>
      </c>
      <c r="EH698" s="120">
        <v>74.900000000000006</v>
      </c>
      <c r="EI698" s="120">
        <v>75.8</v>
      </c>
      <c r="EJ698" s="119">
        <v>75.8</v>
      </c>
      <c r="EK698" s="119">
        <v>76.2</v>
      </c>
      <c r="EL698" s="121">
        <v>74.099999999999994</v>
      </c>
      <c r="EM698" s="121">
        <v>75.400000000000006</v>
      </c>
      <c r="EN698" s="121">
        <v>74.099999999999994</v>
      </c>
      <c r="EO698" s="121">
        <v>73.8</v>
      </c>
      <c r="EP698" s="121">
        <v>73.5</v>
      </c>
      <c r="EQ698" s="121">
        <v>73.599999999999994</v>
      </c>
      <c r="ER698" s="122">
        <v>74.7</v>
      </c>
      <c r="ES698" s="121">
        <v>75.900000000000006</v>
      </c>
      <c r="ET698" s="121">
        <v>78.400000000000006</v>
      </c>
      <c r="EU698" s="121">
        <v>76.599999999999994</v>
      </c>
      <c r="EV698" s="121">
        <v>77.8</v>
      </c>
    </row>
    <row r="699" spans="1:152">
      <c r="A699" s="114" t="s">
        <v>3155</v>
      </c>
      <c r="B699" s="114" t="s">
        <v>3156</v>
      </c>
      <c r="C699" s="115">
        <v>8.6440000000000003E-2</v>
      </c>
      <c r="D699" s="116">
        <v>104.1</v>
      </c>
      <c r="E699" s="116">
        <v>107.2</v>
      </c>
      <c r="F699" s="116">
        <v>105.5</v>
      </c>
      <c r="G699" s="116">
        <v>104.2</v>
      </c>
      <c r="H699" s="116">
        <v>102.5</v>
      </c>
      <c r="I699" s="116">
        <v>101.8</v>
      </c>
      <c r="J699" s="116">
        <v>107</v>
      </c>
      <c r="K699" s="116">
        <v>106.1</v>
      </c>
      <c r="L699" s="116">
        <v>104.5</v>
      </c>
      <c r="M699" s="116">
        <v>105.2</v>
      </c>
      <c r="N699" s="116">
        <v>105.9</v>
      </c>
      <c r="O699" s="116">
        <v>109.7</v>
      </c>
      <c r="P699" s="116">
        <v>101.9</v>
      </c>
      <c r="Q699" s="116">
        <v>102.6</v>
      </c>
      <c r="R699" s="116">
        <v>102.3</v>
      </c>
      <c r="S699" s="116">
        <v>102.8</v>
      </c>
      <c r="T699" s="116">
        <v>104</v>
      </c>
      <c r="U699" s="116">
        <v>112.2</v>
      </c>
      <c r="V699" s="116">
        <v>110</v>
      </c>
      <c r="W699" s="116">
        <v>112.3</v>
      </c>
      <c r="X699" s="116">
        <v>110.9</v>
      </c>
      <c r="Y699" s="116">
        <v>109.2</v>
      </c>
      <c r="Z699" s="116">
        <v>107</v>
      </c>
      <c r="AA699" s="116">
        <v>109.9</v>
      </c>
      <c r="AB699" s="116">
        <v>100.9</v>
      </c>
      <c r="AC699" s="116">
        <v>98.4</v>
      </c>
      <c r="AD699" s="116">
        <v>98.2</v>
      </c>
      <c r="AE699" s="116">
        <v>97.1</v>
      </c>
      <c r="AF699" s="116">
        <v>100.6</v>
      </c>
      <c r="AG699" s="116">
        <v>104.9</v>
      </c>
      <c r="AH699" s="116">
        <v>96.3</v>
      </c>
      <c r="AI699" s="116">
        <v>96.1</v>
      </c>
      <c r="AJ699" s="116">
        <v>96.9</v>
      </c>
      <c r="AK699" s="116">
        <v>97.6</v>
      </c>
      <c r="AL699" s="116">
        <v>94.1</v>
      </c>
      <c r="AM699" s="116">
        <v>93.3</v>
      </c>
      <c r="AN699" s="116">
        <v>96.9</v>
      </c>
      <c r="AO699" s="116">
        <v>92.9</v>
      </c>
      <c r="AP699" s="116">
        <v>94.3</v>
      </c>
      <c r="AQ699" s="116">
        <v>96.7</v>
      </c>
      <c r="AR699" s="116">
        <v>95</v>
      </c>
      <c r="AS699" s="116">
        <v>98.7</v>
      </c>
      <c r="AT699" s="116">
        <v>98.4</v>
      </c>
      <c r="AU699" s="116">
        <v>95</v>
      </c>
      <c r="AV699" s="116">
        <v>92.8</v>
      </c>
      <c r="AW699" s="116">
        <v>94.6</v>
      </c>
      <c r="AX699" s="116">
        <v>89.9</v>
      </c>
      <c r="AY699" s="116">
        <v>93</v>
      </c>
      <c r="AZ699" s="116">
        <v>94.1</v>
      </c>
      <c r="BA699" s="116">
        <v>91.4</v>
      </c>
      <c r="BB699" s="116">
        <v>89.8</v>
      </c>
      <c r="BC699" s="116">
        <v>89.5</v>
      </c>
      <c r="BD699" s="116">
        <v>88.4</v>
      </c>
      <c r="BE699" s="116">
        <v>91</v>
      </c>
      <c r="BF699" s="116">
        <v>90.5</v>
      </c>
      <c r="BG699" s="116">
        <v>91.9</v>
      </c>
      <c r="BH699" s="116">
        <v>93.2</v>
      </c>
      <c r="BI699" s="116">
        <v>95.9</v>
      </c>
      <c r="BJ699" s="116">
        <v>96</v>
      </c>
      <c r="BK699" s="116">
        <v>96.3</v>
      </c>
      <c r="BL699" s="116">
        <v>95.8</v>
      </c>
      <c r="BM699" s="116">
        <v>95</v>
      </c>
      <c r="BN699" s="116">
        <v>97.1</v>
      </c>
      <c r="BO699" s="116">
        <v>97.6</v>
      </c>
      <c r="BP699" s="116">
        <v>97.5</v>
      </c>
      <c r="BQ699" s="116">
        <v>98.9</v>
      </c>
      <c r="BR699" s="116">
        <v>98.2</v>
      </c>
      <c r="BS699" s="116">
        <v>99.2</v>
      </c>
      <c r="BT699" s="116">
        <v>100.9</v>
      </c>
      <c r="BU699" s="116">
        <v>101.1</v>
      </c>
      <c r="BV699" s="116">
        <v>103.4</v>
      </c>
      <c r="BW699" s="116">
        <v>102.3</v>
      </c>
      <c r="BX699" s="116">
        <v>103.6</v>
      </c>
      <c r="BY699" s="116">
        <v>104.3</v>
      </c>
      <c r="BZ699" s="116">
        <v>106.5</v>
      </c>
      <c r="CA699" s="116">
        <v>104.8</v>
      </c>
      <c r="CB699" s="116">
        <v>102.9</v>
      </c>
      <c r="CC699" s="116">
        <v>104.5</v>
      </c>
      <c r="CD699" s="116">
        <v>107</v>
      </c>
      <c r="CE699" s="116">
        <v>106.5</v>
      </c>
      <c r="CF699" s="116">
        <v>107.2</v>
      </c>
      <c r="CG699" s="116">
        <v>106</v>
      </c>
      <c r="CH699" s="116">
        <v>106</v>
      </c>
      <c r="CI699" s="116">
        <v>106.5</v>
      </c>
      <c r="CJ699" s="116">
        <v>106.7</v>
      </c>
      <c r="CK699" s="116">
        <v>106.8</v>
      </c>
      <c r="CL699" s="116">
        <v>105</v>
      </c>
      <c r="CM699" s="116">
        <v>105.4</v>
      </c>
      <c r="CN699" s="116">
        <v>106</v>
      </c>
      <c r="CO699" s="116">
        <v>106</v>
      </c>
      <c r="CP699" s="116">
        <v>106.8</v>
      </c>
      <c r="CQ699" s="116">
        <v>106.2</v>
      </c>
      <c r="CR699" s="116">
        <v>107.5</v>
      </c>
      <c r="CS699" s="116">
        <v>107.6</v>
      </c>
      <c r="CT699" s="116">
        <v>108.6</v>
      </c>
      <c r="CU699" s="116">
        <v>109.2</v>
      </c>
      <c r="CV699" s="116">
        <v>109.5</v>
      </c>
      <c r="CW699" s="116">
        <v>104.4</v>
      </c>
      <c r="CX699" s="116">
        <v>104.6</v>
      </c>
      <c r="CY699" s="116">
        <v>110.4</v>
      </c>
      <c r="CZ699" s="116">
        <v>109.7</v>
      </c>
      <c r="DA699" s="116">
        <v>115.3</v>
      </c>
      <c r="DB699" s="116">
        <v>113.9</v>
      </c>
      <c r="DC699" s="116">
        <v>115.3</v>
      </c>
      <c r="DD699" s="116">
        <v>121.1</v>
      </c>
      <c r="DE699" s="116">
        <v>126.1</v>
      </c>
      <c r="DF699" s="116">
        <v>126.9</v>
      </c>
      <c r="DG699" s="116">
        <v>132.30000000000001</v>
      </c>
      <c r="DH699" s="116">
        <v>133.80000000000001</v>
      </c>
      <c r="DI699" s="116">
        <v>140.80000000000001</v>
      </c>
      <c r="DJ699" s="116">
        <v>140.6</v>
      </c>
      <c r="DK699" s="116">
        <v>142.9</v>
      </c>
      <c r="DL699" s="116">
        <v>144.19999999999999</v>
      </c>
      <c r="DM699" s="116">
        <v>142.69999999999999</v>
      </c>
      <c r="DN699" s="116">
        <v>145</v>
      </c>
      <c r="DO699" s="116">
        <v>144.9</v>
      </c>
      <c r="DP699" s="116">
        <v>146.6</v>
      </c>
      <c r="DQ699" s="116">
        <v>147.19999999999999</v>
      </c>
      <c r="DR699" s="116">
        <v>146.1</v>
      </c>
      <c r="DS699" s="116">
        <v>148.6</v>
      </c>
      <c r="DT699" s="116">
        <v>150</v>
      </c>
      <c r="DU699" s="116">
        <v>148.6</v>
      </c>
      <c r="DV699" s="117">
        <v>148.1</v>
      </c>
      <c r="DW699" s="116">
        <v>140.30000000000001</v>
      </c>
      <c r="DX699" s="116">
        <v>134.1</v>
      </c>
      <c r="DY699" s="116">
        <v>137.1</v>
      </c>
      <c r="DZ699" s="116">
        <v>136.4</v>
      </c>
      <c r="EA699" s="118">
        <v>140.1</v>
      </c>
      <c r="EB699" s="119">
        <v>143.9</v>
      </c>
      <c r="EC699" s="119">
        <v>146.30000000000001</v>
      </c>
      <c r="ED699" s="116">
        <v>149.6</v>
      </c>
      <c r="EE699" s="116">
        <v>149.4</v>
      </c>
      <c r="EF699" s="120">
        <v>151.80000000000001</v>
      </c>
      <c r="EG699" s="120">
        <v>148</v>
      </c>
      <c r="EH699" s="120">
        <v>149.19999999999999</v>
      </c>
      <c r="EI699" s="120">
        <v>150.4</v>
      </c>
      <c r="EJ699" s="119">
        <v>150.69999999999999</v>
      </c>
      <c r="EK699" s="119">
        <v>149.9</v>
      </c>
      <c r="EL699" s="121">
        <v>143.6</v>
      </c>
      <c r="EM699" s="121">
        <v>145.1</v>
      </c>
      <c r="EN699" s="121">
        <v>146.30000000000001</v>
      </c>
      <c r="EO699" s="121">
        <v>146.1</v>
      </c>
      <c r="EP699" s="121">
        <v>145.6</v>
      </c>
      <c r="EQ699" s="121">
        <v>147.4</v>
      </c>
      <c r="ER699" s="122">
        <v>151.5</v>
      </c>
      <c r="ES699" s="121">
        <v>155.19999999999999</v>
      </c>
      <c r="ET699" s="121">
        <v>156.4</v>
      </c>
      <c r="EU699" s="121">
        <v>154.19999999999999</v>
      </c>
      <c r="EV699" s="121">
        <v>154</v>
      </c>
    </row>
    <row r="700" spans="1:152">
      <c r="A700" s="114" t="s">
        <v>3157</v>
      </c>
      <c r="B700" s="114" t="s">
        <v>3158</v>
      </c>
      <c r="C700" s="115">
        <v>4.8320000000000002E-2</v>
      </c>
      <c r="D700" s="116">
        <v>102.4</v>
      </c>
      <c r="E700" s="116">
        <v>101.8</v>
      </c>
      <c r="F700" s="116">
        <v>108</v>
      </c>
      <c r="G700" s="116">
        <v>105.8</v>
      </c>
      <c r="H700" s="116">
        <v>104.4</v>
      </c>
      <c r="I700" s="116">
        <v>108.5</v>
      </c>
      <c r="J700" s="116">
        <v>109.8</v>
      </c>
      <c r="K700" s="116">
        <v>110.5</v>
      </c>
      <c r="L700" s="116">
        <v>108.3</v>
      </c>
      <c r="M700" s="116">
        <v>109.9</v>
      </c>
      <c r="N700" s="116">
        <v>106.2</v>
      </c>
      <c r="O700" s="116">
        <v>105.1</v>
      </c>
      <c r="P700" s="116">
        <v>104.1</v>
      </c>
      <c r="Q700" s="116">
        <v>107.1</v>
      </c>
      <c r="R700" s="116">
        <v>106.6</v>
      </c>
      <c r="S700" s="116">
        <v>106.3</v>
      </c>
      <c r="T700" s="116">
        <v>104.7</v>
      </c>
      <c r="U700" s="116">
        <v>103.4</v>
      </c>
      <c r="V700" s="116">
        <v>105.9</v>
      </c>
      <c r="W700" s="116">
        <v>108.9</v>
      </c>
      <c r="X700" s="116">
        <v>108.8</v>
      </c>
      <c r="Y700" s="116">
        <v>108.7</v>
      </c>
      <c r="Z700" s="116">
        <v>109.8</v>
      </c>
      <c r="AA700" s="116">
        <v>109.7</v>
      </c>
      <c r="AB700" s="116">
        <v>109.1</v>
      </c>
      <c r="AC700" s="116">
        <v>109.5</v>
      </c>
      <c r="AD700" s="116">
        <v>113.4</v>
      </c>
      <c r="AE700" s="116">
        <v>112.8</v>
      </c>
      <c r="AF700" s="116">
        <v>114.6</v>
      </c>
      <c r="AG700" s="116">
        <v>114.2</v>
      </c>
      <c r="AH700" s="116">
        <v>115.4</v>
      </c>
      <c r="AI700" s="116">
        <v>111.9</v>
      </c>
      <c r="AJ700" s="116">
        <v>109.1</v>
      </c>
      <c r="AK700" s="116">
        <v>109.4</v>
      </c>
      <c r="AL700" s="116">
        <v>110.6</v>
      </c>
      <c r="AM700" s="116">
        <v>113.8</v>
      </c>
      <c r="AN700" s="116">
        <v>112</v>
      </c>
      <c r="AO700" s="116">
        <v>110.9</v>
      </c>
      <c r="AP700" s="116">
        <v>113</v>
      </c>
      <c r="AQ700" s="116">
        <v>111.6</v>
      </c>
      <c r="AR700" s="116">
        <v>104.1</v>
      </c>
      <c r="AS700" s="116">
        <v>105.4</v>
      </c>
      <c r="AT700" s="116">
        <v>108</v>
      </c>
      <c r="AU700" s="116">
        <v>107.5</v>
      </c>
      <c r="AV700" s="116">
        <v>107.1</v>
      </c>
      <c r="AW700" s="116">
        <v>111.3</v>
      </c>
      <c r="AX700" s="116">
        <v>109.3</v>
      </c>
      <c r="AY700" s="116">
        <v>109.4</v>
      </c>
      <c r="AZ700" s="116">
        <v>110.8</v>
      </c>
      <c r="BA700" s="116">
        <v>110.4</v>
      </c>
      <c r="BB700" s="116">
        <v>110.5</v>
      </c>
      <c r="BC700" s="116">
        <v>112.3</v>
      </c>
      <c r="BD700" s="116">
        <v>110.9</v>
      </c>
      <c r="BE700" s="116">
        <v>111.9</v>
      </c>
      <c r="BF700" s="116">
        <v>111.7</v>
      </c>
      <c r="BG700" s="116">
        <v>110.2</v>
      </c>
      <c r="BH700" s="116">
        <v>112.9</v>
      </c>
      <c r="BI700" s="116">
        <v>110</v>
      </c>
      <c r="BJ700" s="116">
        <v>111.4</v>
      </c>
      <c r="BK700" s="116">
        <v>112.2</v>
      </c>
      <c r="BL700" s="116">
        <v>112.8</v>
      </c>
      <c r="BM700" s="116">
        <v>114.9</v>
      </c>
      <c r="BN700" s="116">
        <v>110.2</v>
      </c>
      <c r="BO700" s="116">
        <v>117.7</v>
      </c>
      <c r="BP700" s="116">
        <v>117.6</v>
      </c>
      <c r="BQ700" s="116">
        <v>120.8</v>
      </c>
      <c r="BR700" s="116">
        <v>119.9</v>
      </c>
      <c r="BS700" s="116">
        <v>117.5</v>
      </c>
      <c r="BT700" s="116">
        <v>116</v>
      </c>
      <c r="BU700" s="116">
        <v>116</v>
      </c>
      <c r="BV700" s="116">
        <v>114.4</v>
      </c>
      <c r="BW700" s="116">
        <v>116.4</v>
      </c>
      <c r="BX700" s="116">
        <v>118.9</v>
      </c>
      <c r="BY700" s="116">
        <v>119.9</v>
      </c>
      <c r="BZ700" s="116">
        <v>123.4</v>
      </c>
      <c r="CA700" s="116">
        <v>122.6</v>
      </c>
      <c r="CB700" s="116">
        <v>123.3</v>
      </c>
      <c r="CC700" s="116">
        <v>123.1</v>
      </c>
      <c r="CD700" s="116">
        <v>121.6</v>
      </c>
      <c r="CE700" s="116">
        <v>121.5</v>
      </c>
      <c r="CF700" s="116">
        <v>123.1</v>
      </c>
      <c r="CG700" s="116">
        <v>123.6</v>
      </c>
      <c r="CH700" s="116">
        <v>122.3</v>
      </c>
      <c r="CI700" s="116">
        <v>123.3</v>
      </c>
      <c r="CJ700" s="116">
        <v>121.6</v>
      </c>
      <c r="CK700" s="116">
        <v>122.9</v>
      </c>
      <c r="CL700" s="116">
        <v>122.1</v>
      </c>
      <c r="CM700" s="116">
        <v>124.6</v>
      </c>
      <c r="CN700" s="116">
        <v>124.9</v>
      </c>
      <c r="CO700" s="116">
        <v>122.4</v>
      </c>
      <c r="CP700" s="116">
        <v>123.4</v>
      </c>
      <c r="CQ700" s="116">
        <v>124.1</v>
      </c>
      <c r="CR700" s="116">
        <v>122.6</v>
      </c>
      <c r="CS700" s="116">
        <v>123.1</v>
      </c>
      <c r="CT700" s="116">
        <v>122.1</v>
      </c>
      <c r="CU700" s="116">
        <v>117.5</v>
      </c>
      <c r="CV700" s="116">
        <v>117.5</v>
      </c>
      <c r="CW700" s="116">
        <v>122.7</v>
      </c>
      <c r="CX700" s="116">
        <v>129</v>
      </c>
      <c r="CY700" s="116">
        <v>126</v>
      </c>
      <c r="CZ700" s="116">
        <v>125.8</v>
      </c>
      <c r="DA700" s="116">
        <v>125.6</v>
      </c>
      <c r="DB700" s="116">
        <v>124.9</v>
      </c>
      <c r="DC700" s="116">
        <v>120.6</v>
      </c>
      <c r="DD700" s="116">
        <v>121</v>
      </c>
      <c r="DE700" s="116">
        <v>123.8</v>
      </c>
      <c r="DF700" s="116">
        <v>124.2</v>
      </c>
      <c r="DG700" s="116">
        <v>127.6</v>
      </c>
      <c r="DH700" s="116">
        <v>126.1</v>
      </c>
      <c r="DI700" s="116">
        <v>123.8</v>
      </c>
      <c r="DJ700" s="116">
        <v>127.3</v>
      </c>
      <c r="DK700" s="116">
        <v>128.80000000000001</v>
      </c>
      <c r="DL700" s="116">
        <v>129.80000000000001</v>
      </c>
      <c r="DM700" s="116">
        <v>135.9</v>
      </c>
      <c r="DN700" s="116">
        <v>132.1</v>
      </c>
      <c r="DO700" s="116">
        <v>135.30000000000001</v>
      </c>
      <c r="DP700" s="116">
        <v>136.19999999999999</v>
      </c>
      <c r="DQ700" s="116">
        <v>135.5</v>
      </c>
      <c r="DR700" s="116">
        <v>134.9</v>
      </c>
      <c r="DS700" s="116">
        <v>133</v>
      </c>
      <c r="DT700" s="116">
        <v>134</v>
      </c>
      <c r="DU700" s="116">
        <v>134.5</v>
      </c>
      <c r="DV700" s="117">
        <v>137.1</v>
      </c>
      <c r="DW700" s="116">
        <v>135.5</v>
      </c>
      <c r="DX700" s="116">
        <v>134.6</v>
      </c>
      <c r="DY700" s="116">
        <v>136.1</v>
      </c>
      <c r="DZ700" s="116">
        <v>137.5</v>
      </c>
      <c r="EA700" s="118">
        <v>137.5</v>
      </c>
      <c r="EB700" s="119">
        <v>136.9</v>
      </c>
      <c r="EC700" s="119">
        <v>136.69999999999999</v>
      </c>
      <c r="ED700" s="116">
        <v>138.30000000000001</v>
      </c>
      <c r="EE700" s="116">
        <v>138.6</v>
      </c>
      <c r="EF700" s="120">
        <v>138.9</v>
      </c>
      <c r="EG700" s="120">
        <v>138.1</v>
      </c>
      <c r="EH700" s="120">
        <v>138.19999999999999</v>
      </c>
      <c r="EI700" s="120">
        <v>138.4</v>
      </c>
      <c r="EJ700" s="119">
        <v>142.19999999999999</v>
      </c>
      <c r="EK700" s="119">
        <v>141</v>
      </c>
      <c r="EL700" s="121">
        <v>137.30000000000001</v>
      </c>
      <c r="EM700" s="121">
        <v>141.80000000000001</v>
      </c>
      <c r="EN700" s="121">
        <v>136.9</v>
      </c>
      <c r="EO700" s="121">
        <v>136.30000000000001</v>
      </c>
      <c r="EP700" s="121">
        <v>136.30000000000001</v>
      </c>
      <c r="EQ700" s="121">
        <v>136.9</v>
      </c>
      <c r="ER700" s="122">
        <v>136.9</v>
      </c>
      <c r="ES700" s="121">
        <v>137.30000000000001</v>
      </c>
      <c r="ET700" s="121">
        <v>137.19999999999999</v>
      </c>
      <c r="EU700" s="121">
        <v>137.30000000000001</v>
      </c>
      <c r="EV700" s="121">
        <v>136.6</v>
      </c>
    </row>
    <row r="701" spans="1:152">
      <c r="A701" s="114" t="s">
        <v>3159</v>
      </c>
      <c r="B701" s="114" t="s">
        <v>3160</v>
      </c>
      <c r="C701" s="115">
        <v>0.26294000000000001</v>
      </c>
      <c r="D701" s="116">
        <v>95.3</v>
      </c>
      <c r="E701" s="116">
        <v>95.3</v>
      </c>
      <c r="F701" s="116">
        <v>96.9</v>
      </c>
      <c r="G701" s="116">
        <v>96.5</v>
      </c>
      <c r="H701" s="116">
        <v>98.1</v>
      </c>
      <c r="I701" s="116">
        <v>97.7</v>
      </c>
      <c r="J701" s="116">
        <v>98.5</v>
      </c>
      <c r="K701" s="116">
        <v>98.6</v>
      </c>
      <c r="L701" s="116">
        <v>103.5</v>
      </c>
      <c r="M701" s="116">
        <v>98.9</v>
      </c>
      <c r="N701" s="116">
        <v>98.5</v>
      </c>
      <c r="O701" s="116">
        <v>98.9</v>
      </c>
      <c r="P701" s="116">
        <v>98.8</v>
      </c>
      <c r="Q701" s="116">
        <v>98.1</v>
      </c>
      <c r="R701" s="116">
        <v>98.8</v>
      </c>
      <c r="S701" s="116">
        <v>100.4</v>
      </c>
      <c r="T701" s="116">
        <v>100.5</v>
      </c>
      <c r="U701" s="116">
        <v>101.9</v>
      </c>
      <c r="V701" s="116">
        <v>103.7</v>
      </c>
      <c r="W701" s="116">
        <v>100.2</v>
      </c>
      <c r="X701" s="116">
        <v>102.3</v>
      </c>
      <c r="Y701" s="116">
        <v>103.3</v>
      </c>
      <c r="Z701" s="116">
        <v>101.9</v>
      </c>
      <c r="AA701" s="116">
        <v>103.8</v>
      </c>
      <c r="AB701" s="116">
        <v>104.6</v>
      </c>
      <c r="AC701" s="116">
        <v>103.4</v>
      </c>
      <c r="AD701" s="116">
        <v>106.3</v>
      </c>
      <c r="AE701" s="116">
        <v>104.9</v>
      </c>
      <c r="AF701" s="116">
        <v>104.2</v>
      </c>
      <c r="AG701" s="116">
        <v>102.8</v>
      </c>
      <c r="AH701" s="116">
        <v>102.7</v>
      </c>
      <c r="AI701" s="116">
        <v>102.9</v>
      </c>
      <c r="AJ701" s="116">
        <v>106.2</v>
      </c>
      <c r="AK701" s="116">
        <v>104</v>
      </c>
      <c r="AL701" s="116">
        <v>104.2</v>
      </c>
      <c r="AM701" s="116">
        <v>104.2</v>
      </c>
      <c r="AN701" s="116">
        <v>112.6</v>
      </c>
      <c r="AO701" s="116">
        <v>110.7</v>
      </c>
      <c r="AP701" s="116">
        <v>111.4</v>
      </c>
      <c r="AQ701" s="116">
        <v>110.8</v>
      </c>
      <c r="AR701" s="116">
        <v>111.2</v>
      </c>
      <c r="AS701" s="116">
        <v>110.9</v>
      </c>
      <c r="AT701" s="116">
        <v>109.4</v>
      </c>
      <c r="AU701" s="116">
        <v>109.8</v>
      </c>
      <c r="AV701" s="116">
        <v>109.2</v>
      </c>
      <c r="AW701" s="116">
        <v>107.1</v>
      </c>
      <c r="AX701" s="116">
        <v>108.2</v>
      </c>
      <c r="AY701" s="116">
        <v>107.9</v>
      </c>
      <c r="AZ701" s="116">
        <v>110</v>
      </c>
      <c r="BA701" s="116">
        <v>107.8</v>
      </c>
      <c r="BB701" s="116">
        <v>106.5</v>
      </c>
      <c r="BC701" s="116">
        <v>112.1</v>
      </c>
      <c r="BD701" s="116">
        <v>110.4</v>
      </c>
      <c r="BE701" s="116">
        <v>111.4</v>
      </c>
      <c r="BF701" s="116">
        <v>107.7</v>
      </c>
      <c r="BG701" s="116">
        <v>110.1</v>
      </c>
      <c r="BH701" s="116">
        <v>107.2</v>
      </c>
      <c r="BI701" s="116">
        <v>106.3</v>
      </c>
      <c r="BJ701" s="116">
        <v>105.8</v>
      </c>
      <c r="BK701" s="116">
        <v>107.1</v>
      </c>
      <c r="BL701" s="116">
        <v>107.4</v>
      </c>
      <c r="BM701" s="116">
        <v>106.8</v>
      </c>
      <c r="BN701" s="116">
        <v>105.7</v>
      </c>
      <c r="BO701" s="116">
        <v>111.6</v>
      </c>
      <c r="BP701" s="116">
        <v>111.6</v>
      </c>
      <c r="BQ701" s="116">
        <v>110.7</v>
      </c>
      <c r="BR701" s="116">
        <v>111.9</v>
      </c>
      <c r="BS701" s="116">
        <v>112</v>
      </c>
      <c r="BT701" s="116">
        <v>111.3</v>
      </c>
      <c r="BU701" s="116">
        <v>111</v>
      </c>
      <c r="BV701" s="116">
        <v>109.5</v>
      </c>
      <c r="BW701" s="116">
        <v>109.7</v>
      </c>
      <c r="BX701" s="116">
        <v>109.4</v>
      </c>
      <c r="BY701" s="116">
        <v>109.2</v>
      </c>
      <c r="BZ701" s="116">
        <v>108.2</v>
      </c>
      <c r="CA701" s="116">
        <v>108.8</v>
      </c>
      <c r="CB701" s="116">
        <v>108.7</v>
      </c>
      <c r="CC701" s="116">
        <v>108.8</v>
      </c>
      <c r="CD701" s="116">
        <v>109.8</v>
      </c>
      <c r="CE701" s="116">
        <v>105.9</v>
      </c>
      <c r="CF701" s="116">
        <v>106.4</v>
      </c>
      <c r="CG701" s="116">
        <v>108.5</v>
      </c>
      <c r="CH701" s="116">
        <v>109.3</v>
      </c>
      <c r="CI701" s="116">
        <v>109.8</v>
      </c>
      <c r="CJ701" s="116">
        <v>110.3</v>
      </c>
      <c r="CK701" s="116">
        <v>110.2</v>
      </c>
      <c r="CL701" s="116">
        <v>111.4</v>
      </c>
      <c r="CM701" s="116">
        <v>107.9</v>
      </c>
      <c r="CN701" s="116">
        <v>112.1</v>
      </c>
      <c r="CO701" s="116">
        <v>111.9</v>
      </c>
      <c r="CP701" s="116">
        <v>112.6</v>
      </c>
      <c r="CQ701" s="116">
        <v>111.7</v>
      </c>
      <c r="CR701" s="116">
        <v>110.3</v>
      </c>
      <c r="CS701" s="116">
        <v>111.3</v>
      </c>
      <c r="CT701" s="116">
        <v>111.7</v>
      </c>
      <c r="CU701" s="116">
        <v>112.2</v>
      </c>
      <c r="CV701" s="116">
        <v>111.1</v>
      </c>
      <c r="CW701" s="116">
        <v>112</v>
      </c>
      <c r="CX701" s="116">
        <v>110.4</v>
      </c>
      <c r="CY701" s="116">
        <v>110.5</v>
      </c>
      <c r="CZ701" s="116">
        <v>110.9</v>
      </c>
      <c r="DA701" s="116">
        <v>110.1</v>
      </c>
      <c r="DB701" s="116">
        <v>110.7</v>
      </c>
      <c r="DC701" s="116">
        <v>111.2</v>
      </c>
      <c r="DD701" s="116">
        <v>111.6</v>
      </c>
      <c r="DE701" s="116">
        <v>111.4</v>
      </c>
      <c r="DF701" s="116">
        <v>111.8</v>
      </c>
      <c r="DG701" s="116">
        <v>111.8</v>
      </c>
      <c r="DH701" s="116">
        <v>112.4</v>
      </c>
      <c r="DI701" s="116">
        <v>113.9</v>
      </c>
      <c r="DJ701" s="116">
        <v>113.8</v>
      </c>
      <c r="DK701" s="116">
        <v>114.1</v>
      </c>
      <c r="DL701" s="116">
        <v>113.8</v>
      </c>
      <c r="DM701" s="116">
        <v>114</v>
      </c>
      <c r="DN701" s="116">
        <v>114.9</v>
      </c>
      <c r="DO701" s="116">
        <v>115.6</v>
      </c>
      <c r="DP701" s="116">
        <v>115.6</v>
      </c>
      <c r="DQ701" s="116">
        <v>115.3</v>
      </c>
      <c r="DR701" s="116">
        <v>115.4</v>
      </c>
      <c r="DS701" s="116">
        <v>115.3</v>
      </c>
      <c r="DT701" s="116">
        <v>115.8</v>
      </c>
      <c r="DU701" s="116">
        <v>117</v>
      </c>
      <c r="DV701" s="117">
        <v>116.8</v>
      </c>
      <c r="DW701" s="116">
        <v>117</v>
      </c>
      <c r="DX701" s="116">
        <v>116.4</v>
      </c>
      <c r="DY701" s="116">
        <v>117.9</v>
      </c>
      <c r="DZ701" s="116">
        <v>117.2</v>
      </c>
      <c r="EA701" s="118">
        <v>117.9</v>
      </c>
      <c r="EB701" s="119">
        <v>117.8</v>
      </c>
      <c r="EC701" s="119">
        <v>116.7</v>
      </c>
      <c r="ED701" s="116">
        <v>116.9</v>
      </c>
      <c r="EE701" s="116">
        <v>117.5</v>
      </c>
      <c r="EF701" s="120">
        <v>116.9</v>
      </c>
      <c r="EG701" s="120">
        <v>116.8</v>
      </c>
      <c r="EH701" s="120">
        <v>116.9</v>
      </c>
      <c r="EI701" s="120">
        <v>115.8</v>
      </c>
      <c r="EJ701" s="119">
        <v>116</v>
      </c>
      <c r="EK701" s="119">
        <v>116.3</v>
      </c>
      <c r="EL701" s="121">
        <v>116.3</v>
      </c>
      <c r="EM701" s="121">
        <v>116.2</v>
      </c>
      <c r="EN701" s="121">
        <v>117.1</v>
      </c>
      <c r="EO701" s="121">
        <v>117.2</v>
      </c>
      <c r="EP701" s="121">
        <v>117.7</v>
      </c>
      <c r="EQ701" s="121">
        <v>117.6</v>
      </c>
      <c r="ER701" s="122">
        <v>117.6</v>
      </c>
      <c r="ES701" s="121">
        <v>118.9</v>
      </c>
      <c r="ET701" s="121">
        <v>119.5</v>
      </c>
      <c r="EU701" s="121">
        <v>119</v>
      </c>
      <c r="EV701" s="121">
        <v>119.1</v>
      </c>
    </row>
    <row r="702" spans="1:152">
      <c r="A702" s="114" t="s">
        <v>3161</v>
      </c>
      <c r="B702" s="114" t="s">
        <v>3162</v>
      </c>
      <c r="C702" s="115">
        <v>0.17380999999999999</v>
      </c>
      <c r="D702" s="116">
        <v>92.2</v>
      </c>
      <c r="E702" s="116">
        <v>91.8</v>
      </c>
      <c r="F702" s="116">
        <v>93.3</v>
      </c>
      <c r="G702" s="116">
        <v>92.8</v>
      </c>
      <c r="H702" s="116">
        <v>95.2</v>
      </c>
      <c r="I702" s="116">
        <v>94.2</v>
      </c>
      <c r="J702" s="116">
        <v>95.1</v>
      </c>
      <c r="K702" s="116">
        <v>94.7</v>
      </c>
      <c r="L702" s="116">
        <v>102</v>
      </c>
      <c r="M702" s="116">
        <v>94.8</v>
      </c>
      <c r="N702" s="116">
        <v>94.1</v>
      </c>
      <c r="O702" s="116">
        <v>94.6</v>
      </c>
      <c r="P702" s="116">
        <v>95.7</v>
      </c>
      <c r="Q702" s="116">
        <v>95</v>
      </c>
      <c r="R702" s="116">
        <v>96</v>
      </c>
      <c r="S702" s="116">
        <v>98.3</v>
      </c>
      <c r="T702" s="116">
        <v>98.8</v>
      </c>
      <c r="U702" s="116">
        <v>100.5</v>
      </c>
      <c r="V702" s="116">
        <v>103</v>
      </c>
      <c r="W702" s="116">
        <v>97.5</v>
      </c>
      <c r="X702" s="116">
        <v>99.4</v>
      </c>
      <c r="Y702" s="116">
        <v>101.5</v>
      </c>
      <c r="Z702" s="116">
        <v>99</v>
      </c>
      <c r="AA702" s="116">
        <v>101.9</v>
      </c>
      <c r="AB702" s="116">
        <v>102.1</v>
      </c>
      <c r="AC702" s="116">
        <v>100.4</v>
      </c>
      <c r="AD702" s="116">
        <v>104.7</v>
      </c>
      <c r="AE702" s="116">
        <v>102.4</v>
      </c>
      <c r="AF702" s="116">
        <v>101.1</v>
      </c>
      <c r="AG702" s="116">
        <v>99</v>
      </c>
      <c r="AH702" s="116">
        <v>98.9</v>
      </c>
      <c r="AI702" s="116">
        <v>98.8</v>
      </c>
      <c r="AJ702" s="116">
        <v>104.4</v>
      </c>
      <c r="AK702" s="116">
        <v>100.5</v>
      </c>
      <c r="AL702" s="116">
        <v>100.8</v>
      </c>
      <c r="AM702" s="116">
        <v>100.6</v>
      </c>
      <c r="AN702" s="116">
        <v>113.3</v>
      </c>
      <c r="AO702" s="116">
        <v>110.9</v>
      </c>
      <c r="AP702" s="116">
        <v>112.4</v>
      </c>
      <c r="AQ702" s="116">
        <v>111</v>
      </c>
      <c r="AR702" s="116">
        <v>111</v>
      </c>
      <c r="AS702" s="116">
        <v>111.1</v>
      </c>
      <c r="AT702" s="116">
        <v>108.8</v>
      </c>
      <c r="AU702" s="116">
        <v>109.8</v>
      </c>
      <c r="AV702" s="116">
        <v>109.1</v>
      </c>
      <c r="AW702" s="116">
        <v>105.6</v>
      </c>
      <c r="AX702" s="116">
        <v>108.1</v>
      </c>
      <c r="AY702" s="116">
        <v>107.8</v>
      </c>
      <c r="AZ702" s="116">
        <v>109.3</v>
      </c>
      <c r="BA702" s="116">
        <v>105.9</v>
      </c>
      <c r="BB702" s="116">
        <v>104.1</v>
      </c>
      <c r="BC702" s="116">
        <v>112.4</v>
      </c>
      <c r="BD702" s="116">
        <v>110.4</v>
      </c>
      <c r="BE702" s="116">
        <v>113.1</v>
      </c>
      <c r="BF702" s="116">
        <v>107.6</v>
      </c>
      <c r="BG702" s="116">
        <v>110.6</v>
      </c>
      <c r="BH702" s="116">
        <v>106.6</v>
      </c>
      <c r="BI702" s="116">
        <v>104.8</v>
      </c>
      <c r="BJ702" s="116">
        <v>104.5</v>
      </c>
      <c r="BK702" s="116">
        <v>105.9</v>
      </c>
      <c r="BL702" s="116">
        <v>105.9</v>
      </c>
      <c r="BM702" s="116">
        <v>105.9</v>
      </c>
      <c r="BN702" s="116">
        <v>103.9</v>
      </c>
      <c r="BO702" s="116">
        <v>112.1</v>
      </c>
      <c r="BP702" s="116">
        <v>112.1</v>
      </c>
      <c r="BQ702" s="116">
        <v>110.9</v>
      </c>
      <c r="BR702" s="116">
        <v>112.6</v>
      </c>
      <c r="BS702" s="116">
        <v>112.6</v>
      </c>
      <c r="BT702" s="116">
        <v>111.5</v>
      </c>
      <c r="BU702" s="116">
        <v>111.2</v>
      </c>
      <c r="BV702" s="116">
        <v>108.8</v>
      </c>
      <c r="BW702" s="116">
        <v>109.1</v>
      </c>
      <c r="BX702" s="116">
        <v>108.5</v>
      </c>
      <c r="BY702" s="116">
        <v>108.3</v>
      </c>
      <c r="BZ702" s="116">
        <v>106.4</v>
      </c>
      <c r="CA702" s="116">
        <v>107.3</v>
      </c>
      <c r="CB702" s="116">
        <v>107.1</v>
      </c>
      <c r="CC702" s="116">
        <v>107.3</v>
      </c>
      <c r="CD702" s="116">
        <v>107.8</v>
      </c>
      <c r="CE702" s="116">
        <v>101.6</v>
      </c>
      <c r="CF702" s="116">
        <v>101.8</v>
      </c>
      <c r="CG702" s="116">
        <v>105.1</v>
      </c>
      <c r="CH702" s="116">
        <v>106.3</v>
      </c>
      <c r="CI702" s="116">
        <v>107.4</v>
      </c>
      <c r="CJ702" s="116">
        <v>108</v>
      </c>
      <c r="CK702" s="116">
        <v>107.9</v>
      </c>
      <c r="CL702" s="116">
        <v>109.5</v>
      </c>
      <c r="CM702" s="116">
        <v>104</v>
      </c>
      <c r="CN702" s="116">
        <v>111.3</v>
      </c>
      <c r="CO702" s="116">
        <v>110.8</v>
      </c>
      <c r="CP702" s="116">
        <v>111.8</v>
      </c>
      <c r="CQ702" s="116">
        <v>110.6</v>
      </c>
      <c r="CR702" s="116">
        <v>109.1</v>
      </c>
      <c r="CS702" s="116">
        <v>110</v>
      </c>
      <c r="CT702" s="116">
        <v>110.6</v>
      </c>
      <c r="CU702" s="116">
        <v>111.8</v>
      </c>
      <c r="CV702" s="116">
        <v>110.4</v>
      </c>
      <c r="CW702" s="116">
        <v>112</v>
      </c>
      <c r="CX702" s="116">
        <v>109.6</v>
      </c>
      <c r="CY702" s="116">
        <v>109.8</v>
      </c>
      <c r="CZ702" s="116">
        <v>110.7</v>
      </c>
      <c r="DA702" s="116">
        <v>109.2</v>
      </c>
      <c r="DB702" s="116">
        <v>110.2</v>
      </c>
      <c r="DC702" s="116">
        <v>110.6</v>
      </c>
      <c r="DD702" s="116">
        <v>110.9</v>
      </c>
      <c r="DE702" s="116">
        <v>110.8</v>
      </c>
      <c r="DF702" s="116">
        <v>110.8</v>
      </c>
      <c r="DG702" s="116">
        <v>110.8</v>
      </c>
      <c r="DH702" s="116">
        <v>111.2</v>
      </c>
      <c r="DI702" s="116">
        <v>111.2</v>
      </c>
      <c r="DJ702" s="116">
        <v>111.2</v>
      </c>
      <c r="DK702" s="116">
        <v>112.1</v>
      </c>
      <c r="DL702" s="116">
        <v>111</v>
      </c>
      <c r="DM702" s="116">
        <v>111.2</v>
      </c>
      <c r="DN702" s="116">
        <v>112.5</v>
      </c>
      <c r="DO702" s="116">
        <v>113.4</v>
      </c>
      <c r="DP702" s="116">
        <v>113.6</v>
      </c>
      <c r="DQ702" s="116">
        <v>113</v>
      </c>
      <c r="DR702" s="116">
        <v>112.5</v>
      </c>
      <c r="DS702" s="116">
        <v>112.5</v>
      </c>
      <c r="DT702" s="116">
        <v>113.8</v>
      </c>
      <c r="DU702" s="116">
        <v>114.6</v>
      </c>
      <c r="DV702" s="117">
        <v>114.2</v>
      </c>
      <c r="DW702" s="116">
        <v>114</v>
      </c>
      <c r="DX702" s="116">
        <v>113.4</v>
      </c>
      <c r="DY702" s="116">
        <v>115</v>
      </c>
      <c r="DZ702" s="116">
        <v>115</v>
      </c>
      <c r="EA702" s="118">
        <v>115.5</v>
      </c>
      <c r="EB702" s="119">
        <v>114.9</v>
      </c>
      <c r="EC702" s="119">
        <v>113.4</v>
      </c>
      <c r="ED702" s="116">
        <v>114</v>
      </c>
      <c r="EE702" s="116">
        <v>113.8</v>
      </c>
      <c r="EF702" s="120">
        <v>114.1</v>
      </c>
      <c r="EG702" s="120">
        <v>114.1</v>
      </c>
      <c r="EH702" s="120">
        <v>113.9</v>
      </c>
      <c r="EI702" s="120">
        <v>113</v>
      </c>
      <c r="EJ702" s="119">
        <v>113</v>
      </c>
      <c r="EK702" s="119">
        <v>113.4</v>
      </c>
      <c r="EL702" s="121">
        <v>113.9</v>
      </c>
      <c r="EM702" s="121">
        <v>113.4</v>
      </c>
      <c r="EN702" s="121">
        <v>114.2</v>
      </c>
      <c r="EO702" s="121">
        <v>114.5</v>
      </c>
      <c r="EP702" s="121">
        <v>115.6</v>
      </c>
      <c r="EQ702" s="121">
        <v>115</v>
      </c>
      <c r="ER702" s="122">
        <v>115.2</v>
      </c>
      <c r="ES702" s="121">
        <v>117.1</v>
      </c>
      <c r="ET702" s="121">
        <v>118.3</v>
      </c>
      <c r="EU702" s="121">
        <v>117.4</v>
      </c>
      <c r="EV702" s="121">
        <v>117.4</v>
      </c>
    </row>
    <row r="703" spans="1:152">
      <c r="A703" s="114" t="s">
        <v>3163</v>
      </c>
      <c r="B703" s="114" t="s">
        <v>3164</v>
      </c>
      <c r="C703" s="115">
        <v>3.1130000000000001E-2</v>
      </c>
      <c r="D703" s="116">
        <v>102.3</v>
      </c>
      <c r="E703" s="116">
        <v>104</v>
      </c>
      <c r="F703" s="116">
        <v>106.8</v>
      </c>
      <c r="G703" s="116">
        <v>106.3</v>
      </c>
      <c r="H703" s="116">
        <v>106.7</v>
      </c>
      <c r="I703" s="116">
        <v>107.8</v>
      </c>
      <c r="J703" s="116">
        <v>108.2</v>
      </c>
      <c r="K703" s="116">
        <v>109.6</v>
      </c>
      <c r="L703" s="116">
        <v>110</v>
      </c>
      <c r="M703" s="116">
        <v>111.7</v>
      </c>
      <c r="N703" s="116">
        <v>111.7</v>
      </c>
      <c r="O703" s="116">
        <v>111.7</v>
      </c>
      <c r="P703" s="116">
        <v>104.2</v>
      </c>
      <c r="Q703" s="116">
        <v>103.5</v>
      </c>
      <c r="R703" s="116">
        <v>106.2</v>
      </c>
      <c r="S703" s="116">
        <v>107.1</v>
      </c>
      <c r="T703" s="116">
        <v>106</v>
      </c>
      <c r="U703" s="116">
        <v>107.6</v>
      </c>
      <c r="V703" s="116">
        <v>107.3</v>
      </c>
      <c r="W703" s="116">
        <v>107</v>
      </c>
      <c r="X703" s="116">
        <v>109.6</v>
      </c>
      <c r="Y703" s="116">
        <v>108.6</v>
      </c>
      <c r="Z703" s="116">
        <v>109.6</v>
      </c>
      <c r="AA703" s="116">
        <v>108.4</v>
      </c>
      <c r="AB703" s="116">
        <v>114.9</v>
      </c>
      <c r="AC703" s="116">
        <v>114.2</v>
      </c>
      <c r="AD703" s="116">
        <v>115.3</v>
      </c>
      <c r="AE703" s="116">
        <v>117.6</v>
      </c>
      <c r="AF703" s="116">
        <v>118.6</v>
      </c>
      <c r="AG703" s="116">
        <v>119.2</v>
      </c>
      <c r="AH703" s="116">
        <v>118.2</v>
      </c>
      <c r="AI703" s="116">
        <v>119.7</v>
      </c>
      <c r="AJ703" s="116">
        <v>118.1</v>
      </c>
      <c r="AK703" s="116">
        <v>120.3</v>
      </c>
      <c r="AL703" s="116">
        <v>117.5</v>
      </c>
      <c r="AM703" s="116">
        <v>121</v>
      </c>
      <c r="AN703" s="116">
        <v>121.4</v>
      </c>
      <c r="AO703" s="116">
        <v>117.4</v>
      </c>
      <c r="AP703" s="116">
        <v>115.4</v>
      </c>
      <c r="AQ703" s="116">
        <v>119.6</v>
      </c>
      <c r="AR703" s="116">
        <v>122.9</v>
      </c>
      <c r="AS703" s="116">
        <v>123.5</v>
      </c>
      <c r="AT703" s="116">
        <v>123.3</v>
      </c>
      <c r="AU703" s="116">
        <v>123.5</v>
      </c>
      <c r="AV703" s="116">
        <v>122.6</v>
      </c>
      <c r="AW703" s="116">
        <v>126.2</v>
      </c>
      <c r="AX703" s="116">
        <v>121.8</v>
      </c>
      <c r="AY703" s="116">
        <v>120.5</v>
      </c>
      <c r="AZ703" s="116">
        <v>128.69999999999999</v>
      </c>
      <c r="BA703" s="116">
        <v>129</v>
      </c>
      <c r="BB703" s="116">
        <v>127.7</v>
      </c>
      <c r="BC703" s="116">
        <v>129.80000000000001</v>
      </c>
      <c r="BD703" s="116">
        <v>126.4</v>
      </c>
      <c r="BE703" s="116">
        <v>120.3</v>
      </c>
      <c r="BF703" s="116">
        <v>120.9</v>
      </c>
      <c r="BG703" s="116">
        <v>123.1</v>
      </c>
      <c r="BH703" s="116">
        <v>122.2</v>
      </c>
      <c r="BI703" s="116">
        <v>124.5</v>
      </c>
      <c r="BJ703" s="116">
        <v>122.1</v>
      </c>
      <c r="BK703" s="116">
        <v>125.1</v>
      </c>
      <c r="BL703" s="116">
        <v>127.1</v>
      </c>
      <c r="BM703" s="116">
        <v>121.4</v>
      </c>
      <c r="BN703" s="116">
        <v>124.1</v>
      </c>
      <c r="BO703" s="116">
        <v>124.1</v>
      </c>
      <c r="BP703" s="116">
        <v>124.6</v>
      </c>
      <c r="BQ703" s="116">
        <v>123.3</v>
      </c>
      <c r="BR703" s="116">
        <v>123.3</v>
      </c>
      <c r="BS703" s="116">
        <v>123.4</v>
      </c>
      <c r="BT703" s="116">
        <v>123.4</v>
      </c>
      <c r="BU703" s="116">
        <v>122.3</v>
      </c>
      <c r="BV703" s="116">
        <v>122.7</v>
      </c>
      <c r="BW703" s="116">
        <v>122.7</v>
      </c>
      <c r="BX703" s="116">
        <v>124</v>
      </c>
      <c r="BY703" s="116">
        <v>123.6</v>
      </c>
      <c r="BZ703" s="116">
        <v>126.3</v>
      </c>
      <c r="CA703" s="116">
        <v>126.5</v>
      </c>
      <c r="CB703" s="116">
        <v>127.2</v>
      </c>
      <c r="CC703" s="116">
        <v>127.3</v>
      </c>
      <c r="CD703" s="116">
        <v>127.2</v>
      </c>
      <c r="CE703" s="116">
        <v>127.5</v>
      </c>
      <c r="CF703" s="116">
        <v>127.5</v>
      </c>
      <c r="CG703" s="116">
        <v>127.2</v>
      </c>
      <c r="CH703" s="116">
        <v>127.3</v>
      </c>
      <c r="CI703" s="116">
        <v>127.2</v>
      </c>
      <c r="CJ703" s="116">
        <v>126.9</v>
      </c>
      <c r="CK703" s="116">
        <v>126.5</v>
      </c>
      <c r="CL703" s="116">
        <v>126.7</v>
      </c>
      <c r="CM703" s="116">
        <v>127.1</v>
      </c>
      <c r="CN703" s="116">
        <v>123.6</v>
      </c>
      <c r="CO703" s="116">
        <v>123.8</v>
      </c>
      <c r="CP703" s="116">
        <v>124.1</v>
      </c>
      <c r="CQ703" s="116">
        <v>123.9</v>
      </c>
      <c r="CR703" s="116">
        <v>123.2</v>
      </c>
      <c r="CS703" s="116">
        <v>123.6</v>
      </c>
      <c r="CT703" s="116">
        <v>123.6</v>
      </c>
      <c r="CU703" s="116">
        <v>123.1</v>
      </c>
      <c r="CV703" s="116">
        <v>121.5</v>
      </c>
      <c r="CW703" s="116">
        <v>120.3</v>
      </c>
      <c r="CX703" s="116">
        <v>121.3</v>
      </c>
      <c r="CY703" s="116">
        <v>121</v>
      </c>
      <c r="CZ703" s="116">
        <v>121.2</v>
      </c>
      <c r="DA703" s="116">
        <v>121.5</v>
      </c>
      <c r="DB703" s="116">
        <v>121.3</v>
      </c>
      <c r="DC703" s="116">
        <v>122.4</v>
      </c>
      <c r="DD703" s="116">
        <v>122.7</v>
      </c>
      <c r="DE703" s="116">
        <v>121.4</v>
      </c>
      <c r="DF703" s="116">
        <v>124.7</v>
      </c>
      <c r="DG703" s="116">
        <v>124.3</v>
      </c>
      <c r="DH703" s="116">
        <v>124.1</v>
      </c>
      <c r="DI703" s="116">
        <v>135</v>
      </c>
      <c r="DJ703" s="116">
        <v>135.6</v>
      </c>
      <c r="DK703" s="116">
        <v>135.80000000000001</v>
      </c>
      <c r="DL703" s="116">
        <v>136.1</v>
      </c>
      <c r="DM703" s="116">
        <v>136.30000000000001</v>
      </c>
      <c r="DN703" s="116">
        <v>136.30000000000001</v>
      </c>
      <c r="DO703" s="116">
        <v>136.30000000000001</v>
      </c>
      <c r="DP703" s="116">
        <v>135.5</v>
      </c>
      <c r="DQ703" s="116">
        <v>135.9</v>
      </c>
      <c r="DR703" s="116">
        <v>135.9</v>
      </c>
      <c r="DS703" s="116">
        <v>136</v>
      </c>
      <c r="DT703" s="116">
        <v>136</v>
      </c>
      <c r="DU703" s="116">
        <v>136</v>
      </c>
      <c r="DV703" s="117">
        <v>136</v>
      </c>
      <c r="DW703" s="116">
        <v>137.1</v>
      </c>
      <c r="DX703" s="116">
        <v>137.5</v>
      </c>
      <c r="DY703" s="116">
        <v>140.6</v>
      </c>
      <c r="DZ703" s="116">
        <v>136.30000000000001</v>
      </c>
      <c r="EA703" s="118">
        <v>137.69999999999999</v>
      </c>
      <c r="EB703" s="119">
        <v>140.5</v>
      </c>
      <c r="EC703" s="119">
        <v>141</v>
      </c>
      <c r="ED703" s="116">
        <v>139.80000000000001</v>
      </c>
      <c r="EE703" s="116">
        <v>142.80000000000001</v>
      </c>
      <c r="EF703" s="120">
        <v>139.19999999999999</v>
      </c>
      <c r="EG703" s="120">
        <v>137</v>
      </c>
      <c r="EH703" s="120">
        <v>137.9</v>
      </c>
      <c r="EI703" s="120">
        <v>132.5</v>
      </c>
      <c r="EJ703" s="119">
        <v>133.80000000000001</v>
      </c>
      <c r="EK703" s="119">
        <v>132.6</v>
      </c>
      <c r="EL703" s="121">
        <v>131.9</v>
      </c>
      <c r="EM703" s="121">
        <v>132.9</v>
      </c>
      <c r="EN703" s="121">
        <v>135.6</v>
      </c>
      <c r="EO703" s="121">
        <v>134.80000000000001</v>
      </c>
      <c r="EP703" s="121">
        <v>133.30000000000001</v>
      </c>
      <c r="EQ703" s="121">
        <v>133.9</v>
      </c>
      <c r="ER703" s="122">
        <v>133.6</v>
      </c>
      <c r="ES703" s="121">
        <v>134.6</v>
      </c>
      <c r="ET703" s="121">
        <v>135</v>
      </c>
      <c r="EU703" s="121">
        <v>135.19999999999999</v>
      </c>
      <c r="EV703" s="121">
        <v>135.6</v>
      </c>
    </row>
    <row r="704" spans="1:152">
      <c r="A704" s="114" t="s">
        <v>3165</v>
      </c>
      <c r="B704" s="114" t="s">
        <v>3166</v>
      </c>
      <c r="C704" s="115">
        <v>3.823E-2</v>
      </c>
      <c r="D704" s="116">
        <v>99.6</v>
      </c>
      <c r="E704" s="116">
        <v>100.8</v>
      </c>
      <c r="F704" s="116">
        <v>102.3</v>
      </c>
      <c r="G704" s="116">
        <v>102.7</v>
      </c>
      <c r="H704" s="116">
        <v>102</v>
      </c>
      <c r="I704" s="116">
        <v>102</v>
      </c>
      <c r="J704" s="116">
        <v>103.2</v>
      </c>
      <c r="K704" s="116">
        <v>104.4</v>
      </c>
      <c r="L704" s="116">
        <v>104.3</v>
      </c>
      <c r="M704" s="116">
        <v>104</v>
      </c>
      <c r="N704" s="116">
        <v>103.7</v>
      </c>
      <c r="O704" s="116">
        <v>104.1</v>
      </c>
      <c r="P704" s="116">
        <v>103.9</v>
      </c>
      <c r="Q704" s="116">
        <v>103.1</v>
      </c>
      <c r="R704" s="116">
        <v>101.9</v>
      </c>
      <c r="S704" s="116">
        <v>102.4</v>
      </c>
      <c r="T704" s="116">
        <v>101.3</v>
      </c>
      <c r="U704" s="116">
        <v>101</v>
      </c>
      <c r="V704" s="116">
        <v>102.4</v>
      </c>
      <c r="W704" s="116">
        <v>103.1</v>
      </c>
      <c r="X704" s="116">
        <v>104.3</v>
      </c>
      <c r="Y704" s="116">
        <v>104.7</v>
      </c>
      <c r="Z704" s="116">
        <v>104.8</v>
      </c>
      <c r="AA704" s="116">
        <v>105.7</v>
      </c>
      <c r="AB704" s="116">
        <v>104.5</v>
      </c>
      <c r="AC704" s="116">
        <v>104.7</v>
      </c>
      <c r="AD704" s="116">
        <v>103.4</v>
      </c>
      <c r="AE704" s="116">
        <v>103</v>
      </c>
      <c r="AF704" s="116">
        <v>103.7</v>
      </c>
      <c r="AG704" s="116">
        <v>103.7</v>
      </c>
      <c r="AH704" s="116">
        <v>104.7</v>
      </c>
      <c r="AI704" s="116">
        <v>103.9</v>
      </c>
      <c r="AJ704" s="116">
        <v>103</v>
      </c>
      <c r="AK704" s="116">
        <v>104.1</v>
      </c>
      <c r="AL704" s="116">
        <v>106.2</v>
      </c>
      <c r="AM704" s="116">
        <v>104.6</v>
      </c>
      <c r="AN704" s="116">
        <v>104.2</v>
      </c>
      <c r="AO704" s="116">
        <v>105.1</v>
      </c>
      <c r="AP704" s="116">
        <v>104.5</v>
      </c>
      <c r="AQ704" s="116">
        <v>104.1</v>
      </c>
      <c r="AR704" s="116">
        <v>104.3</v>
      </c>
      <c r="AS704" s="116">
        <v>102.3</v>
      </c>
      <c r="AT704" s="116">
        <v>102.2</v>
      </c>
      <c r="AU704" s="116">
        <v>100.6</v>
      </c>
      <c r="AV704" s="116">
        <v>100.4</v>
      </c>
      <c r="AW704" s="116">
        <v>100.5</v>
      </c>
      <c r="AX704" s="116">
        <v>99.8</v>
      </c>
      <c r="AY704" s="116">
        <v>99.6</v>
      </c>
      <c r="AZ704" s="116">
        <v>99.9</v>
      </c>
      <c r="BA704" s="116">
        <v>99.6</v>
      </c>
      <c r="BB704" s="116">
        <v>99.4</v>
      </c>
      <c r="BC704" s="116">
        <v>99.3</v>
      </c>
      <c r="BD704" s="116">
        <v>99.7</v>
      </c>
      <c r="BE704" s="116">
        <v>99.4</v>
      </c>
      <c r="BF704" s="116">
        <v>98.9</v>
      </c>
      <c r="BG704" s="116">
        <v>98.4</v>
      </c>
      <c r="BH704" s="116">
        <v>98.6</v>
      </c>
      <c r="BI704" s="116">
        <v>98.7</v>
      </c>
      <c r="BJ704" s="116">
        <v>97.9</v>
      </c>
      <c r="BK704" s="116">
        <v>97.8</v>
      </c>
      <c r="BL704" s="116">
        <v>98.6</v>
      </c>
      <c r="BM704" s="116">
        <v>98.8</v>
      </c>
      <c r="BN704" s="116">
        <v>98.9</v>
      </c>
      <c r="BO704" s="116">
        <v>101.4</v>
      </c>
      <c r="BP704" s="116">
        <v>101.1</v>
      </c>
      <c r="BQ704" s="116">
        <v>101.3</v>
      </c>
      <c r="BR704" s="116">
        <v>101.7</v>
      </c>
      <c r="BS704" s="116">
        <v>102.4</v>
      </c>
      <c r="BT704" s="116">
        <v>102.6</v>
      </c>
      <c r="BU704" s="116">
        <v>102.6</v>
      </c>
      <c r="BV704" s="116">
        <v>102.8</v>
      </c>
      <c r="BW704" s="116">
        <v>103</v>
      </c>
      <c r="BX704" s="116">
        <v>102.9</v>
      </c>
      <c r="BY704" s="116">
        <v>102.6</v>
      </c>
      <c r="BZ704" s="116">
        <v>102.3</v>
      </c>
      <c r="CA704" s="116">
        <v>102.2</v>
      </c>
      <c r="CB704" s="116">
        <v>102.2</v>
      </c>
      <c r="CC704" s="116">
        <v>102.2</v>
      </c>
      <c r="CD704" s="116">
        <v>105.3</v>
      </c>
      <c r="CE704" s="116">
        <v>106.1</v>
      </c>
      <c r="CF704" s="116">
        <v>109</v>
      </c>
      <c r="CG704" s="116">
        <v>110.1</v>
      </c>
      <c r="CH704" s="116">
        <v>110.4</v>
      </c>
      <c r="CI704" s="116">
        <v>108.4</v>
      </c>
      <c r="CJ704" s="116">
        <v>109.2</v>
      </c>
      <c r="CK704" s="116">
        <v>109.2</v>
      </c>
      <c r="CL704" s="116">
        <v>109.8</v>
      </c>
      <c r="CM704" s="116">
        <v>110</v>
      </c>
      <c r="CN704" s="116">
        <v>108.7</v>
      </c>
      <c r="CO704" s="116">
        <v>110</v>
      </c>
      <c r="CP704" s="116">
        <v>110.1</v>
      </c>
      <c r="CQ704" s="116">
        <v>109.7</v>
      </c>
      <c r="CR704" s="116">
        <v>107.8</v>
      </c>
      <c r="CS704" s="116">
        <v>108.9</v>
      </c>
      <c r="CT704" s="116">
        <v>109.3</v>
      </c>
      <c r="CU704" s="116">
        <v>108.4</v>
      </c>
      <c r="CV704" s="116">
        <v>108.4</v>
      </c>
      <c r="CW704" s="116">
        <v>107.9</v>
      </c>
      <c r="CX704" s="116">
        <v>107.4</v>
      </c>
      <c r="CY704" s="116">
        <v>108</v>
      </c>
      <c r="CZ704" s="116">
        <v>107.1</v>
      </c>
      <c r="DA704" s="116">
        <v>108</v>
      </c>
      <c r="DB704" s="116">
        <v>107.1</v>
      </c>
      <c r="DC704" s="116">
        <v>107.9</v>
      </c>
      <c r="DD704" s="116">
        <v>108.9</v>
      </c>
      <c r="DE704" s="116">
        <v>109.5</v>
      </c>
      <c r="DF704" s="116">
        <v>109.2</v>
      </c>
      <c r="DG704" s="116">
        <v>109.8</v>
      </c>
      <c r="DH704" s="116">
        <v>110.9</v>
      </c>
      <c r="DI704" s="116">
        <v>113</v>
      </c>
      <c r="DJ704" s="116">
        <v>111</v>
      </c>
      <c r="DK704" s="116">
        <v>109.1</v>
      </c>
      <c r="DL704" s="116">
        <v>111.8</v>
      </c>
      <c r="DM704" s="116">
        <v>112.1</v>
      </c>
      <c r="DN704" s="116">
        <v>112.3</v>
      </c>
      <c r="DO704" s="116">
        <v>112.7</v>
      </c>
      <c r="DP704" s="116">
        <v>112.6</v>
      </c>
      <c r="DQ704" s="116">
        <v>112.2</v>
      </c>
      <c r="DR704" s="116">
        <v>114.2</v>
      </c>
      <c r="DS704" s="116">
        <v>114</v>
      </c>
      <c r="DT704" s="116">
        <v>111.9</v>
      </c>
      <c r="DU704" s="116">
        <v>115.2</v>
      </c>
      <c r="DV704" s="117">
        <v>115.9</v>
      </c>
      <c r="DW704" s="116">
        <v>116.1</v>
      </c>
      <c r="DX704" s="116">
        <v>114.2</v>
      </c>
      <c r="DY704" s="116">
        <v>114.8</v>
      </c>
      <c r="DZ704" s="116">
        <v>113.9</v>
      </c>
      <c r="EA704" s="118">
        <v>116.1</v>
      </c>
      <c r="EB704" s="119">
        <v>115.8</v>
      </c>
      <c r="EC704" s="119">
        <v>115.2</v>
      </c>
      <c r="ED704" s="116">
        <v>114.9</v>
      </c>
      <c r="EE704" s="116">
        <v>117</v>
      </c>
      <c r="EF704" s="120">
        <v>114.1</v>
      </c>
      <c r="EG704" s="120">
        <v>114.7</v>
      </c>
      <c r="EH704" s="120">
        <v>116.4</v>
      </c>
      <c r="EI704" s="120">
        <v>116.8</v>
      </c>
      <c r="EJ704" s="119">
        <v>117.2</v>
      </c>
      <c r="EK704" s="119">
        <v>117.4</v>
      </c>
      <c r="EL704" s="121">
        <v>116.7</v>
      </c>
      <c r="EM704" s="121">
        <v>116.7</v>
      </c>
      <c r="EN704" s="121">
        <v>116.9</v>
      </c>
      <c r="EO704" s="121">
        <v>117.7</v>
      </c>
      <c r="EP704" s="121">
        <v>117.5</v>
      </c>
      <c r="EQ704" s="121">
        <v>118.2</v>
      </c>
      <c r="ER704" s="122">
        <v>118.1</v>
      </c>
      <c r="ES704" s="121">
        <v>117.7</v>
      </c>
      <c r="ET704" s="121">
        <v>116.6</v>
      </c>
      <c r="EU704" s="121">
        <v>117</v>
      </c>
      <c r="EV704" s="121">
        <v>116.5</v>
      </c>
    </row>
    <row r="705" spans="1:152">
      <c r="A705" s="114" t="s">
        <v>3167</v>
      </c>
      <c r="B705" s="114" t="s">
        <v>3168</v>
      </c>
      <c r="C705" s="115">
        <v>1.6000000000000001E-3</v>
      </c>
      <c r="D705" s="116">
        <v>100.2</v>
      </c>
      <c r="E705" s="116">
        <v>101.3</v>
      </c>
      <c r="F705" s="116">
        <v>101.8</v>
      </c>
      <c r="G705" s="116">
        <v>104.7</v>
      </c>
      <c r="H705" s="116">
        <v>103.8</v>
      </c>
      <c r="I705" s="116">
        <v>104.9</v>
      </c>
      <c r="J705" s="116">
        <v>103.5</v>
      </c>
      <c r="K705" s="116">
        <v>104.4</v>
      </c>
      <c r="L705" s="116">
        <v>103</v>
      </c>
      <c r="M705" s="116">
        <v>103.8</v>
      </c>
      <c r="N705" s="116">
        <v>103.2</v>
      </c>
      <c r="O705" s="116">
        <v>107.2</v>
      </c>
      <c r="P705" s="116">
        <v>106.6</v>
      </c>
      <c r="Q705" s="116">
        <v>102.6</v>
      </c>
      <c r="R705" s="116">
        <v>104.4</v>
      </c>
      <c r="S705" s="116">
        <v>101.9</v>
      </c>
      <c r="T705" s="116">
        <v>105.2</v>
      </c>
      <c r="U705" s="116">
        <v>105.2</v>
      </c>
      <c r="V705" s="116">
        <v>105.6</v>
      </c>
      <c r="W705" s="116">
        <v>104.3</v>
      </c>
      <c r="X705" s="116">
        <v>105.1</v>
      </c>
      <c r="Y705" s="116">
        <v>104.5</v>
      </c>
      <c r="Z705" s="116">
        <v>106.1</v>
      </c>
      <c r="AA705" s="116">
        <v>105.4</v>
      </c>
      <c r="AB705" s="116">
        <v>106.2</v>
      </c>
      <c r="AC705" s="116">
        <v>105.7</v>
      </c>
      <c r="AD705" s="116">
        <v>107.6</v>
      </c>
      <c r="AE705" s="116">
        <v>104.9</v>
      </c>
      <c r="AF705" s="116">
        <v>107.9</v>
      </c>
      <c r="AG705" s="116">
        <v>106.2</v>
      </c>
      <c r="AH705" s="116">
        <v>107.2</v>
      </c>
      <c r="AI705" s="116">
        <v>105.8</v>
      </c>
      <c r="AJ705" s="116">
        <v>104.7</v>
      </c>
      <c r="AK705" s="116">
        <v>106.7</v>
      </c>
      <c r="AL705" s="116">
        <v>105.9</v>
      </c>
      <c r="AM705" s="116">
        <v>104.5</v>
      </c>
      <c r="AN705" s="116">
        <v>104.3</v>
      </c>
      <c r="AO705" s="116">
        <v>105.1</v>
      </c>
      <c r="AP705" s="116">
        <v>106.7</v>
      </c>
      <c r="AQ705" s="116">
        <v>105.6</v>
      </c>
      <c r="AR705" s="116">
        <v>105.4</v>
      </c>
      <c r="AS705" s="116">
        <v>104</v>
      </c>
      <c r="AT705" s="116">
        <v>105.5</v>
      </c>
      <c r="AU705" s="116">
        <v>105.9</v>
      </c>
      <c r="AV705" s="116">
        <v>105.5</v>
      </c>
      <c r="AW705" s="116">
        <v>104.6</v>
      </c>
      <c r="AX705" s="116">
        <v>104.3</v>
      </c>
      <c r="AY705" s="116">
        <v>104</v>
      </c>
      <c r="AZ705" s="116">
        <v>104.4</v>
      </c>
      <c r="BA705" s="116">
        <v>104.3</v>
      </c>
      <c r="BB705" s="116">
        <v>104.7</v>
      </c>
      <c r="BC705" s="116">
        <v>104.2</v>
      </c>
      <c r="BD705" s="116">
        <v>104.2</v>
      </c>
      <c r="BE705" s="116">
        <v>104.5</v>
      </c>
      <c r="BF705" s="116">
        <v>104.2</v>
      </c>
      <c r="BG705" s="116">
        <v>104.3</v>
      </c>
      <c r="BH705" s="116">
        <v>104.5</v>
      </c>
      <c r="BI705" s="116">
        <v>105</v>
      </c>
      <c r="BJ705" s="116">
        <v>104.9</v>
      </c>
      <c r="BK705" s="116">
        <v>105.1</v>
      </c>
      <c r="BL705" s="116">
        <v>105</v>
      </c>
      <c r="BM705" s="116">
        <v>105.3</v>
      </c>
      <c r="BN705" s="116">
        <v>105.6</v>
      </c>
      <c r="BO705" s="116">
        <v>108.3</v>
      </c>
      <c r="BP705" s="116">
        <v>107.7</v>
      </c>
      <c r="BQ705" s="116">
        <v>106.5</v>
      </c>
      <c r="BR705" s="116">
        <v>105.9</v>
      </c>
      <c r="BS705" s="116">
        <v>106.6</v>
      </c>
      <c r="BT705" s="116">
        <v>106.3</v>
      </c>
      <c r="BU705" s="116">
        <v>106.5</v>
      </c>
      <c r="BV705" s="116">
        <v>107.1</v>
      </c>
      <c r="BW705" s="116">
        <v>107.6</v>
      </c>
      <c r="BX705" s="116">
        <v>109.1</v>
      </c>
      <c r="BY705" s="116">
        <v>108.9</v>
      </c>
      <c r="BZ705" s="116">
        <v>108.7</v>
      </c>
      <c r="CA705" s="116">
        <v>108.3</v>
      </c>
      <c r="CB705" s="116">
        <v>108.4</v>
      </c>
      <c r="CC705" s="116">
        <v>108.5</v>
      </c>
      <c r="CD705" s="116">
        <v>110.8</v>
      </c>
      <c r="CE705" s="116">
        <v>112.1</v>
      </c>
      <c r="CF705" s="116">
        <v>112.4</v>
      </c>
      <c r="CG705" s="116">
        <v>110.2</v>
      </c>
      <c r="CH705" s="116">
        <v>109.4</v>
      </c>
      <c r="CI705" s="116">
        <v>108.8</v>
      </c>
      <c r="CJ705" s="116">
        <v>110.2</v>
      </c>
      <c r="CK705" s="116">
        <v>110</v>
      </c>
      <c r="CL705" s="116">
        <v>111.5</v>
      </c>
      <c r="CM705" s="116">
        <v>112.9</v>
      </c>
      <c r="CN705" s="116">
        <v>110.9</v>
      </c>
      <c r="CO705" s="116">
        <v>112.4</v>
      </c>
      <c r="CP705" s="116">
        <v>112.4</v>
      </c>
      <c r="CQ705" s="116">
        <v>112.3</v>
      </c>
      <c r="CR705" s="116">
        <v>112.4</v>
      </c>
      <c r="CS705" s="116">
        <v>112.4</v>
      </c>
      <c r="CT705" s="116">
        <v>112.1</v>
      </c>
      <c r="CU705" s="116">
        <v>112.1</v>
      </c>
      <c r="CV705" s="116">
        <v>112.1</v>
      </c>
      <c r="CW705" s="116">
        <v>112.2</v>
      </c>
      <c r="CX705" s="116">
        <v>112.7</v>
      </c>
      <c r="CY705" s="116">
        <v>112.7</v>
      </c>
      <c r="CZ705" s="116">
        <v>112.8</v>
      </c>
      <c r="DA705" s="116">
        <v>113.8</v>
      </c>
      <c r="DB705" s="116">
        <v>112.4</v>
      </c>
      <c r="DC705" s="116">
        <v>112.7</v>
      </c>
      <c r="DD705" s="116">
        <v>113.7</v>
      </c>
      <c r="DE705" s="116">
        <v>113.5</v>
      </c>
      <c r="DF705" s="116">
        <v>112.1</v>
      </c>
      <c r="DG705" s="116">
        <v>112.7</v>
      </c>
      <c r="DH705" s="116">
        <v>115.1</v>
      </c>
      <c r="DI705" s="116">
        <v>115.5</v>
      </c>
      <c r="DJ705" s="116">
        <v>116.5</v>
      </c>
      <c r="DK705" s="116">
        <v>116.1</v>
      </c>
      <c r="DL705" s="116">
        <v>114.7</v>
      </c>
      <c r="DM705" s="116">
        <v>115.4</v>
      </c>
      <c r="DN705" s="116">
        <v>114.4</v>
      </c>
      <c r="DO705" s="116">
        <v>113.4</v>
      </c>
      <c r="DP705" s="116">
        <v>112.7</v>
      </c>
      <c r="DQ705" s="116">
        <v>112.7</v>
      </c>
      <c r="DR705" s="116">
        <v>112</v>
      </c>
      <c r="DS705" s="116">
        <v>112.5</v>
      </c>
      <c r="DT705" s="116">
        <v>111.7</v>
      </c>
      <c r="DU705" s="116">
        <v>114.2</v>
      </c>
      <c r="DV705" s="117">
        <v>113.2</v>
      </c>
      <c r="DW705" s="116">
        <v>114.8</v>
      </c>
      <c r="DX705" s="116">
        <v>115.5</v>
      </c>
      <c r="DY705" s="116">
        <v>116.3</v>
      </c>
      <c r="DZ705" s="116">
        <v>116.5</v>
      </c>
      <c r="EA705" s="118">
        <v>116.8</v>
      </c>
      <c r="EB705" s="119">
        <v>112.8</v>
      </c>
      <c r="EC705" s="119">
        <v>111.3</v>
      </c>
      <c r="ED705" s="116">
        <v>112.9</v>
      </c>
      <c r="EE705" s="116">
        <v>114.2</v>
      </c>
      <c r="EF705" s="120">
        <v>115</v>
      </c>
      <c r="EG705" s="120">
        <v>116.9</v>
      </c>
      <c r="EH705" s="120">
        <v>117.6</v>
      </c>
      <c r="EI705" s="120">
        <v>118.4</v>
      </c>
      <c r="EJ705" s="119">
        <v>121.5</v>
      </c>
      <c r="EK705" s="119">
        <v>120.7</v>
      </c>
      <c r="EL705" s="121">
        <v>118.9</v>
      </c>
      <c r="EM705" s="121">
        <v>119.4</v>
      </c>
      <c r="EN705" s="121">
        <v>118.5</v>
      </c>
      <c r="EO705" s="121">
        <v>117.4</v>
      </c>
      <c r="EP705" s="121">
        <v>118.2</v>
      </c>
      <c r="EQ705" s="121">
        <v>117.9</v>
      </c>
      <c r="ER705" s="122">
        <v>116.4</v>
      </c>
      <c r="ES705" s="121">
        <v>115.7</v>
      </c>
      <c r="ET705" s="121">
        <v>114.6</v>
      </c>
      <c r="EU705" s="121">
        <v>114.3</v>
      </c>
      <c r="EV705" s="121">
        <v>115.2</v>
      </c>
    </row>
    <row r="706" spans="1:152">
      <c r="A706" s="114" t="s">
        <v>3169</v>
      </c>
      <c r="B706" s="114" t="s">
        <v>3170</v>
      </c>
      <c r="C706" s="115">
        <v>1.4710000000000001E-2</v>
      </c>
      <c r="D706" s="116">
        <v>104.1</v>
      </c>
      <c r="E706" s="116">
        <v>102</v>
      </c>
      <c r="F706" s="116">
        <v>102.4</v>
      </c>
      <c r="G706" s="116">
        <v>102.4</v>
      </c>
      <c r="H706" s="116">
        <v>102.4</v>
      </c>
      <c r="I706" s="116">
        <v>104.8</v>
      </c>
      <c r="J706" s="116">
        <v>104.8</v>
      </c>
      <c r="K706" s="116">
        <v>104.8</v>
      </c>
      <c r="L706" s="116">
        <v>106.7</v>
      </c>
      <c r="M706" s="116">
        <v>107.2</v>
      </c>
      <c r="N706" s="116">
        <v>108</v>
      </c>
      <c r="O706" s="116">
        <v>108</v>
      </c>
      <c r="P706" s="116">
        <v>110.5</v>
      </c>
      <c r="Q706" s="116">
        <v>108.7</v>
      </c>
      <c r="R706" s="116">
        <v>107.4</v>
      </c>
      <c r="S706" s="116">
        <v>106.7</v>
      </c>
      <c r="T706" s="116">
        <v>107.3</v>
      </c>
      <c r="U706" s="116">
        <v>108.4</v>
      </c>
      <c r="V706" s="116">
        <v>109.4</v>
      </c>
      <c r="W706" s="116">
        <v>110.4</v>
      </c>
      <c r="X706" s="116">
        <v>115.7</v>
      </c>
      <c r="Y706" s="116">
        <v>111.1</v>
      </c>
      <c r="Z706" s="116">
        <v>112.3</v>
      </c>
      <c r="AA706" s="116">
        <v>112.3</v>
      </c>
      <c r="AB706" s="116">
        <v>114</v>
      </c>
      <c r="AC706" s="116">
        <v>113.8</v>
      </c>
      <c r="AD706" s="116">
        <v>114.7</v>
      </c>
      <c r="AE706" s="116">
        <v>113.3</v>
      </c>
      <c r="AF706" s="116">
        <v>113.5</v>
      </c>
      <c r="AG706" s="116">
        <v>111.5</v>
      </c>
      <c r="AH706" s="116">
        <v>110.7</v>
      </c>
      <c r="AI706" s="116">
        <v>113.9</v>
      </c>
      <c r="AJ706" s="116">
        <v>112.9</v>
      </c>
      <c r="AK706" s="116">
        <v>112</v>
      </c>
      <c r="AL706" s="116">
        <v>112.5</v>
      </c>
      <c r="AM706" s="116">
        <v>112.6</v>
      </c>
      <c r="AN706" s="116">
        <v>113.4</v>
      </c>
      <c r="AO706" s="116">
        <v>113.1</v>
      </c>
      <c r="AP706" s="116">
        <v>113.4</v>
      </c>
      <c r="AQ706" s="116">
        <v>112.7</v>
      </c>
      <c r="AR706" s="116">
        <v>112.2</v>
      </c>
      <c r="AS706" s="116">
        <v>110.5</v>
      </c>
      <c r="AT706" s="116">
        <v>111.2</v>
      </c>
      <c r="AU706" s="116">
        <v>110.8</v>
      </c>
      <c r="AV706" s="116">
        <v>109.8</v>
      </c>
      <c r="AW706" s="116">
        <v>107.4</v>
      </c>
      <c r="AX706" s="116">
        <v>109</v>
      </c>
      <c r="AY706" s="116">
        <v>109.2</v>
      </c>
      <c r="AZ706" s="116">
        <v>110.1</v>
      </c>
      <c r="BA706" s="116">
        <v>111.8</v>
      </c>
      <c r="BB706" s="116">
        <v>111.9</v>
      </c>
      <c r="BC706" s="116">
        <v>109.6</v>
      </c>
      <c r="BD706" s="116">
        <v>110.8</v>
      </c>
      <c r="BE706" s="116">
        <v>109.6</v>
      </c>
      <c r="BF706" s="116">
        <v>109.4</v>
      </c>
      <c r="BG706" s="116">
        <v>111.1</v>
      </c>
      <c r="BH706" s="116">
        <v>109.9</v>
      </c>
      <c r="BI706" s="116">
        <v>108.8</v>
      </c>
      <c r="BJ706" s="116">
        <v>111.6</v>
      </c>
      <c r="BK706" s="116">
        <v>111.1</v>
      </c>
      <c r="BL706" s="116">
        <v>109.4</v>
      </c>
      <c r="BM706" s="116">
        <v>110.1</v>
      </c>
      <c r="BN706" s="116">
        <v>110.1</v>
      </c>
      <c r="BO706" s="116">
        <v>111.5</v>
      </c>
      <c r="BP706" s="116">
        <v>111.5</v>
      </c>
      <c r="BQ706" s="116">
        <v>111.5</v>
      </c>
      <c r="BR706" s="116">
        <v>111.4</v>
      </c>
      <c r="BS706" s="116">
        <v>111.4</v>
      </c>
      <c r="BT706" s="116">
        <v>111.8</v>
      </c>
      <c r="BU706" s="116">
        <v>111.7</v>
      </c>
      <c r="BV706" s="116">
        <v>111.5</v>
      </c>
      <c r="BW706" s="116">
        <v>110.9</v>
      </c>
      <c r="BX706" s="116">
        <v>110.9</v>
      </c>
      <c r="BY706" s="116">
        <v>110.4</v>
      </c>
      <c r="BZ706" s="116">
        <v>110.5</v>
      </c>
      <c r="CA706" s="116">
        <v>110.2</v>
      </c>
      <c r="CB706" s="116">
        <v>110.4</v>
      </c>
      <c r="CC706" s="116">
        <v>109.6</v>
      </c>
      <c r="CD706" s="116">
        <v>112.3</v>
      </c>
      <c r="CE706" s="116">
        <v>112.3</v>
      </c>
      <c r="CF706" s="116">
        <v>112.3</v>
      </c>
      <c r="CG706" s="116">
        <v>109.5</v>
      </c>
      <c r="CH706" s="116">
        <v>109.3</v>
      </c>
      <c r="CI706" s="116">
        <v>109.4</v>
      </c>
      <c r="CJ706" s="116">
        <v>110.8</v>
      </c>
      <c r="CK706" s="116">
        <v>110.2</v>
      </c>
      <c r="CL706" s="116">
        <v>111.2</v>
      </c>
      <c r="CM706" s="116">
        <v>110.9</v>
      </c>
      <c r="CN706" s="116">
        <v>110.3</v>
      </c>
      <c r="CO706" s="116">
        <v>109.9</v>
      </c>
      <c r="CP706" s="116">
        <v>109.3</v>
      </c>
      <c r="CQ706" s="116">
        <v>109</v>
      </c>
      <c r="CR706" s="116">
        <v>109.4</v>
      </c>
      <c r="CS706" s="116">
        <v>110.3</v>
      </c>
      <c r="CT706" s="116">
        <v>110.2</v>
      </c>
      <c r="CU706" s="116">
        <v>109.2</v>
      </c>
      <c r="CV706" s="116">
        <v>109.2</v>
      </c>
      <c r="CW706" s="116">
        <v>109.2</v>
      </c>
      <c r="CX706" s="116">
        <v>108.9</v>
      </c>
      <c r="CY706" s="116">
        <v>107.2</v>
      </c>
      <c r="CZ706" s="116">
        <v>107.3</v>
      </c>
      <c r="DA706" s="116">
        <v>107.5</v>
      </c>
      <c r="DB706" s="116">
        <v>107.1</v>
      </c>
      <c r="DC706" s="116">
        <v>107.1</v>
      </c>
      <c r="DD706" s="116">
        <v>107.4</v>
      </c>
      <c r="DE706" s="116">
        <v>107.4</v>
      </c>
      <c r="DF706" s="116">
        <v>107.5</v>
      </c>
      <c r="DG706" s="116">
        <v>107.7</v>
      </c>
      <c r="DH706" s="116">
        <v>109.6</v>
      </c>
      <c r="DI706" s="116">
        <v>109.3</v>
      </c>
      <c r="DJ706" s="116">
        <v>110.8</v>
      </c>
      <c r="DK706" s="116">
        <v>111.4</v>
      </c>
      <c r="DL706" s="116">
        <v>110.3</v>
      </c>
      <c r="DM706" s="116">
        <v>110.3</v>
      </c>
      <c r="DN706" s="116">
        <v>110.2</v>
      </c>
      <c r="DO706" s="116">
        <v>111.8</v>
      </c>
      <c r="DP706" s="116">
        <v>111.8</v>
      </c>
      <c r="DQ706" s="116">
        <v>112.9</v>
      </c>
      <c r="DR706" s="116">
        <v>115.1</v>
      </c>
      <c r="DS706" s="116">
        <v>114.4</v>
      </c>
      <c r="DT706" s="116">
        <v>113.1</v>
      </c>
      <c r="DU706" s="116">
        <v>115.1</v>
      </c>
      <c r="DV706" s="117">
        <v>116.7</v>
      </c>
      <c r="DW706" s="116">
        <v>119</v>
      </c>
      <c r="DX706" s="116">
        <v>119</v>
      </c>
      <c r="DY706" s="116">
        <v>119</v>
      </c>
      <c r="DZ706" s="116">
        <v>117.3</v>
      </c>
      <c r="EA706" s="118">
        <v>115.7</v>
      </c>
      <c r="EB706" s="119">
        <v>115.7</v>
      </c>
      <c r="EC706" s="119">
        <v>115.5</v>
      </c>
      <c r="ED706" s="116">
        <v>115.3</v>
      </c>
      <c r="EE706" s="116">
        <v>115.3</v>
      </c>
      <c r="EF706" s="120">
        <v>115.8</v>
      </c>
      <c r="EG706" s="120">
        <v>117.6</v>
      </c>
      <c r="EH706" s="120">
        <v>116.6</v>
      </c>
      <c r="EI706" s="120">
        <v>116.6</v>
      </c>
      <c r="EJ706" s="119">
        <v>116.4</v>
      </c>
      <c r="EK706" s="119">
        <v>118</v>
      </c>
      <c r="EL706" s="121">
        <v>116.8</v>
      </c>
      <c r="EM706" s="121">
        <v>118.7</v>
      </c>
      <c r="EN706" s="121">
        <v>118.5</v>
      </c>
      <c r="EO706" s="121">
        <v>117.8</v>
      </c>
      <c r="EP706" s="121">
        <v>118.1</v>
      </c>
      <c r="EQ706" s="121">
        <v>118.2</v>
      </c>
      <c r="ER706" s="122">
        <v>117.4</v>
      </c>
      <c r="ES706" s="121">
        <v>116.6</v>
      </c>
      <c r="ET706" s="121">
        <v>116.4</v>
      </c>
      <c r="EU706" s="121">
        <v>117.1</v>
      </c>
      <c r="EV706" s="121">
        <v>117.9</v>
      </c>
    </row>
    <row r="707" spans="1:152">
      <c r="A707" s="114" t="s">
        <v>3171</v>
      </c>
      <c r="B707" s="114" t="s">
        <v>3172</v>
      </c>
      <c r="C707" s="115">
        <v>3.46E-3</v>
      </c>
      <c r="D707" s="116">
        <v>99.4</v>
      </c>
      <c r="E707" s="116">
        <v>99.4</v>
      </c>
      <c r="F707" s="116">
        <v>99.4</v>
      </c>
      <c r="G707" s="116">
        <v>99.4</v>
      </c>
      <c r="H707" s="116">
        <v>99.4</v>
      </c>
      <c r="I707" s="116">
        <v>99.4</v>
      </c>
      <c r="J707" s="116">
        <v>98.1</v>
      </c>
      <c r="K707" s="116">
        <v>98.1</v>
      </c>
      <c r="L707" s="116">
        <v>98.1</v>
      </c>
      <c r="M707" s="116">
        <v>98.1</v>
      </c>
      <c r="N707" s="116">
        <v>98.1</v>
      </c>
      <c r="O707" s="116">
        <v>98.1</v>
      </c>
      <c r="P707" s="116">
        <v>98.1</v>
      </c>
      <c r="Q707" s="116">
        <v>98.1</v>
      </c>
      <c r="R707" s="116">
        <v>98.1</v>
      </c>
      <c r="S707" s="116">
        <v>98.1</v>
      </c>
      <c r="T707" s="116">
        <v>98.1</v>
      </c>
      <c r="U707" s="116">
        <v>98.1</v>
      </c>
      <c r="V707" s="116">
        <v>98.1</v>
      </c>
      <c r="W707" s="116">
        <v>98.1</v>
      </c>
      <c r="X707" s="116">
        <v>98.1</v>
      </c>
      <c r="Y707" s="116">
        <v>98.1</v>
      </c>
      <c r="Z707" s="116">
        <v>98.1</v>
      </c>
      <c r="AA707" s="116">
        <v>99.4</v>
      </c>
      <c r="AB707" s="116">
        <v>99.4</v>
      </c>
      <c r="AC707" s="116">
        <v>99.4</v>
      </c>
      <c r="AD707" s="116">
        <v>99.4</v>
      </c>
      <c r="AE707" s="116">
        <v>99.4</v>
      </c>
      <c r="AF707" s="116">
        <v>99.4</v>
      </c>
      <c r="AG707" s="116">
        <v>99.4</v>
      </c>
      <c r="AH707" s="116">
        <v>99.4</v>
      </c>
      <c r="AI707" s="116">
        <v>99.4</v>
      </c>
      <c r="AJ707" s="116">
        <v>99.4</v>
      </c>
      <c r="AK707" s="116">
        <v>99.4</v>
      </c>
      <c r="AL707" s="116">
        <v>99.4</v>
      </c>
      <c r="AM707" s="116">
        <v>92.3</v>
      </c>
      <c r="AN707" s="116">
        <v>92.3</v>
      </c>
      <c r="AO707" s="116">
        <v>92.3</v>
      </c>
      <c r="AP707" s="116">
        <v>92.3</v>
      </c>
      <c r="AQ707" s="116">
        <v>92.3</v>
      </c>
      <c r="AR707" s="116">
        <v>92.3</v>
      </c>
      <c r="AS707" s="116">
        <v>91.2</v>
      </c>
      <c r="AT707" s="116">
        <v>91.1</v>
      </c>
      <c r="AU707" s="116">
        <v>91.1</v>
      </c>
      <c r="AV707" s="116">
        <v>88.6</v>
      </c>
      <c r="AW707" s="116">
        <v>88.6</v>
      </c>
      <c r="AX707" s="116">
        <v>87</v>
      </c>
      <c r="AY707" s="116">
        <v>88.2</v>
      </c>
      <c r="AZ707" s="116">
        <v>89.8</v>
      </c>
      <c r="BA707" s="116">
        <v>89.8</v>
      </c>
      <c r="BB707" s="116">
        <v>89.8</v>
      </c>
      <c r="BC707" s="116">
        <v>89.8</v>
      </c>
      <c r="BD707" s="116">
        <v>89.8</v>
      </c>
      <c r="BE707" s="116">
        <v>89.8</v>
      </c>
      <c r="BF707" s="116">
        <v>89.8</v>
      </c>
      <c r="BG707" s="116">
        <v>89.8</v>
      </c>
      <c r="BH707" s="116">
        <v>89.8</v>
      </c>
      <c r="BI707" s="116">
        <v>89.8</v>
      </c>
      <c r="BJ707" s="116">
        <v>89.8</v>
      </c>
      <c r="BK707" s="116">
        <v>89.8</v>
      </c>
      <c r="BL707" s="116">
        <v>89.8</v>
      </c>
      <c r="BM707" s="116">
        <v>89.8</v>
      </c>
      <c r="BN707" s="116">
        <v>89.8</v>
      </c>
      <c r="BO707" s="116">
        <v>89.8</v>
      </c>
      <c r="BP707" s="116">
        <v>89.8</v>
      </c>
      <c r="BQ707" s="116">
        <v>89.8</v>
      </c>
      <c r="BR707" s="116">
        <v>89.8</v>
      </c>
      <c r="BS707" s="116">
        <v>89.8</v>
      </c>
      <c r="BT707" s="116">
        <v>89.8</v>
      </c>
      <c r="BU707" s="116">
        <v>89.8</v>
      </c>
      <c r="BV707" s="116">
        <v>89.8</v>
      </c>
      <c r="BW707" s="116">
        <v>89.8</v>
      </c>
      <c r="BX707" s="116">
        <v>89.8</v>
      </c>
      <c r="BY707" s="116">
        <v>89.8</v>
      </c>
      <c r="BZ707" s="116">
        <v>89.8</v>
      </c>
      <c r="CA707" s="116">
        <v>89.8</v>
      </c>
      <c r="CB707" s="116">
        <v>89.8</v>
      </c>
      <c r="CC707" s="116">
        <v>89.8</v>
      </c>
      <c r="CD707" s="116">
        <v>89.8</v>
      </c>
      <c r="CE707" s="116">
        <v>89.8</v>
      </c>
      <c r="CF707" s="116">
        <v>89.8</v>
      </c>
      <c r="CG707" s="116">
        <v>89.8</v>
      </c>
      <c r="CH707" s="116">
        <v>89.8</v>
      </c>
      <c r="CI707" s="116">
        <v>89.8</v>
      </c>
      <c r="CJ707" s="116">
        <v>89.8</v>
      </c>
      <c r="CK707" s="116">
        <v>89.8</v>
      </c>
      <c r="CL707" s="116">
        <v>89.8</v>
      </c>
      <c r="CM707" s="116">
        <v>89.8</v>
      </c>
      <c r="CN707" s="116">
        <v>89.8</v>
      </c>
      <c r="CO707" s="116">
        <v>89.8</v>
      </c>
      <c r="CP707" s="116">
        <v>89.8</v>
      </c>
      <c r="CQ707" s="116">
        <v>89.8</v>
      </c>
      <c r="CR707" s="116">
        <v>89.8</v>
      </c>
      <c r="CS707" s="116">
        <v>89.8</v>
      </c>
      <c r="CT707" s="116">
        <v>89.8</v>
      </c>
      <c r="CU707" s="116">
        <v>89.8</v>
      </c>
      <c r="CV707" s="116">
        <v>89.8</v>
      </c>
      <c r="CW707" s="116">
        <v>89.8</v>
      </c>
      <c r="CX707" s="116">
        <v>89.8</v>
      </c>
      <c r="CY707" s="116">
        <v>89.8</v>
      </c>
      <c r="CZ707" s="116">
        <v>89.8</v>
      </c>
      <c r="DA707" s="116">
        <v>89.8</v>
      </c>
      <c r="DB707" s="116">
        <v>89.8</v>
      </c>
      <c r="DC707" s="116">
        <v>89.8</v>
      </c>
      <c r="DD707" s="116">
        <v>89.8</v>
      </c>
      <c r="DE707" s="116">
        <v>89.8</v>
      </c>
      <c r="DF707" s="116">
        <v>89.8</v>
      </c>
      <c r="DG707" s="116">
        <v>89.8</v>
      </c>
      <c r="DH707" s="116">
        <v>89.8</v>
      </c>
      <c r="DI707" s="116">
        <v>89.8</v>
      </c>
      <c r="DJ707" s="116">
        <v>89.8</v>
      </c>
      <c r="DK707" s="116">
        <v>89.8</v>
      </c>
      <c r="DL707" s="116">
        <v>89.8</v>
      </c>
      <c r="DM707" s="116">
        <v>89.8</v>
      </c>
      <c r="DN707" s="116">
        <v>89.8</v>
      </c>
      <c r="DO707" s="116">
        <v>89.8</v>
      </c>
      <c r="DP707" s="116">
        <v>89.8</v>
      </c>
      <c r="DQ707" s="116">
        <v>89.8</v>
      </c>
      <c r="DR707" s="116">
        <v>89.8</v>
      </c>
      <c r="DS707" s="116">
        <v>89.8</v>
      </c>
      <c r="DT707" s="116">
        <v>89.8</v>
      </c>
      <c r="DU707" s="116">
        <v>89.8</v>
      </c>
      <c r="DV707" s="117">
        <v>89.8</v>
      </c>
      <c r="DW707" s="116">
        <v>89.8</v>
      </c>
      <c r="DX707" s="116">
        <v>89.8</v>
      </c>
      <c r="DY707" s="116">
        <v>89.8</v>
      </c>
      <c r="DZ707" s="116">
        <v>89.8</v>
      </c>
      <c r="EA707" s="118">
        <v>89.8</v>
      </c>
      <c r="EB707" s="119">
        <v>89.8</v>
      </c>
      <c r="EC707" s="119">
        <v>89.8</v>
      </c>
      <c r="ED707" s="116">
        <v>89.8</v>
      </c>
      <c r="EE707" s="116">
        <v>89.8</v>
      </c>
      <c r="EF707" s="120">
        <v>89.8</v>
      </c>
      <c r="EG707" s="120">
        <v>89.8</v>
      </c>
      <c r="EH707" s="120">
        <v>89.8</v>
      </c>
      <c r="EI707" s="120">
        <v>89.8</v>
      </c>
      <c r="EJ707" s="119">
        <v>89.8</v>
      </c>
      <c r="EK707" s="119">
        <v>89.8</v>
      </c>
      <c r="EL707" s="121">
        <v>89.8</v>
      </c>
      <c r="EM707" s="121">
        <v>89.8</v>
      </c>
      <c r="EN707" s="121">
        <v>89.8</v>
      </c>
      <c r="EO707" s="121">
        <v>89.8</v>
      </c>
      <c r="EP707" s="121">
        <v>89.8</v>
      </c>
      <c r="EQ707" s="121">
        <v>89.8</v>
      </c>
      <c r="ER707" s="122">
        <v>89.8</v>
      </c>
      <c r="ES707" s="121">
        <v>89.8</v>
      </c>
      <c r="ET707" s="121">
        <v>89.8</v>
      </c>
      <c r="EU707" s="121">
        <v>87.6</v>
      </c>
      <c r="EV707" s="121">
        <v>87.6</v>
      </c>
    </row>
    <row r="708" spans="1:152">
      <c r="A708" s="114" t="s">
        <v>3173</v>
      </c>
      <c r="B708" s="114" t="s">
        <v>3174</v>
      </c>
      <c r="C708" s="115">
        <v>0.36599999999999999</v>
      </c>
      <c r="D708" s="116">
        <v>102.3</v>
      </c>
      <c r="E708" s="116">
        <v>102.2</v>
      </c>
      <c r="F708" s="116">
        <v>104.4</v>
      </c>
      <c r="G708" s="116">
        <v>105.7</v>
      </c>
      <c r="H708" s="116">
        <v>107.5</v>
      </c>
      <c r="I708" s="116">
        <v>109.8</v>
      </c>
      <c r="J708" s="116">
        <v>109.8</v>
      </c>
      <c r="K708" s="116">
        <v>109.4</v>
      </c>
      <c r="L708" s="116">
        <v>109.1</v>
      </c>
      <c r="M708" s="116">
        <v>110.6</v>
      </c>
      <c r="N708" s="116">
        <v>110.9</v>
      </c>
      <c r="O708" s="116">
        <v>111.4</v>
      </c>
      <c r="P708" s="116">
        <v>111.9</v>
      </c>
      <c r="Q708" s="116">
        <v>112.4</v>
      </c>
      <c r="R708" s="116">
        <v>111.7</v>
      </c>
      <c r="S708" s="116">
        <v>111.9</v>
      </c>
      <c r="T708" s="116">
        <v>112</v>
      </c>
      <c r="U708" s="116">
        <v>114.4</v>
      </c>
      <c r="V708" s="116">
        <v>114.9</v>
      </c>
      <c r="W708" s="116">
        <v>116.1</v>
      </c>
      <c r="X708" s="116">
        <v>115.4</v>
      </c>
      <c r="Y708" s="116">
        <v>116.2</v>
      </c>
      <c r="Z708" s="116">
        <v>115.3</v>
      </c>
      <c r="AA708" s="116">
        <v>114.6</v>
      </c>
      <c r="AB708" s="116">
        <v>115.2</v>
      </c>
      <c r="AC708" s="116">
        <v>116</v>
      </c>
      <c r="AD708" s="116">
        <v>115.2</v>
      </c>
      <c r="AE708" s="116">
        <v>116.6</v>
      </c>
      <c r="AF708" s="116">
        <v>117</v>
      </c>
      <c r="AG708" s="116">
        <v>117.1</v>
      </c>
      <c r="AH708" s="116">
        <v>117.2</v>
      </c>
      <c r="AI708" s="116">
        <v>118.2</v>
      </c>
      <c r="AJ708" s="116">
        <v>116.7</v>
      </c>
      <c r="AK708" s="116">
        <v>116.1</v>
      </c>
      <c r="AL708" s="116">
        <v>116.2</v>
      </c>
      <c r="AM708" s="116">
        <v>115.8</v>
      </c>
      <c r="AN708" s="116">
        <v>115.8</v>
      </c>
      <c r="AO708" s="116">
        <v>116.9</v>
      </c>
      <c r="AP708" s="116">
        <v>117.3</v>
      </c>
      <c r="AQ708" s="116">
        <v>119</v>
      </c>
      <c r="AR708" s="116">
        <v>118.4</v>
      </c>
      <c r="AS708" s="116">
        <v>118.8</v>
      </c>
      <c r="AT708" s="116">
        <v>119.1</v>
      </c>
      <c r="AU708" s="116">
        <v>118.6</v>
      </c>
      <c r="AV708" s="116">
        <v>119.2</v>
      </c>
      <c r="AW708" s="116">
        <v>119.4</v>
      </c>
      <c r="AX708" s="116">
        <v>119.2</v>
      </c>
      <c r="AY708" s="116">
        <v>119.4</v>
      </c>
      <c r="AZ708" s="116">
        <v>118.8</v>
      </c>
      <c r="BA708" s="116">
        <v>119.1</v>
      </c>
      <c r="BB708" s="116">
        <v>119.3</v>
      </c>
      <c r="BC708" s="116">
        <v>119.2</v>
      </c>
      <c r="BD708" s="116">
        <v>119.1</v>
      </c>
      <c r="BE708" s="116">
        <v>119.6</v>
      </c>
      <c r="BF708" s="116">
        <v>119.9</v>
      </c>
      <c r="BG708" s="116">
        <v>119.4</v>
      </c>
      <c r="BH708" s="116">
        <v>119.9</v>
      </c>
      <c r="BI708" s="116">
        <v>120.5</v>
      </c>
      <c r="BJ708" s="116">
        <v>118.8</v>
      </c>
      <c r="BK708" s="116">
        <v>119</v>
      </c>
      <c r="BL708" s="116">
        <v>119.8</v>
      </c>
      <c r="BM708" s="116">
        <v>120.4</v>
      </c>
      <c r="BN708" s="116">
        <v>120.7</v>
      </c>
      <c r="BO708" s="116">
        <v>121.4</v>
      </c>
      <c r="BP708" s="116">
        <v>121.5</v>
      </c>
      <c r="BQ708" s="116">
        <v>122.1</v>
      </c>
      <c r="BR708" s="116">
        <v>121.7</v>
      </c>
      <c r="BS708" s="116">
        <v>121.5</v>
      </c>
      <c r="BT708" s="116">
        <v>121.5</v>
      </c>
      <c r="BU708" s="116">
        <v>121.8</v>
      </c>
      <c r="BV708" s="116">
        <v>121.7</v>
      </c>
      <c r="BW708" s="116">
        <v>121.5</v>
      </c>
      <c r="BX708" s="116">
        <v>121.8</v>
      </c>
      <c r="BY708" s="116">
        <v>122.8</v>
      </c>
      <c r="BZ708" s="116">
        <v>122.9</v>
      </c>
      <c r="CA708" s="116">
        <v>122.7</v>
      </c>
      <c r="CB708" s="116">
        <v>121.8</v>
      </c>
      <c r="CC708" s="116">
        <v>122.1</v>
      </c>
      <c r="CD708" s="116">
        <v>121</v>
      </c>
      <c r="CE708" s="116">
        <v>121.1</v>
      </c>
      <c r="CF708" s="116">
        <v>120.8</v>
      </c>
      <c r="CG708" s="116">
        <v>120.9</v>
      </c>
      <c r="CH708" s="116">
        <v>120.7</v>
      </c>
      <c r="CI708" s="116">
        <v>120.3</v>
      </c>
      <c r="CJ708" s="116">
        <v>120.4</v>
      </c>
      <c r="CK708" s="116">
        <v>120.4</v>
      </c>
      <c r="CL708" s="116">
        <v>120.4</v>
      </c>
      <c r="CM708" s="116">
        <v>120.5</v>
      </c>
      <c r="CN708" s="116">
        <v>120.5</v>
      </c>
      <c r="CO708" s="116">
        <v>120.7</v>
      </c>
      <c r="CP708" s="116">
        <v>120.5</v>
      </c>
      <c r="CQ708" s="116">
        <v>120.3</v>
      </c>
      <c r="CR708" s="116">
        <v>120.4</v>
      </c>
      <c r="CS708" s="116">
        <v>118.3</v>
      </c>
      <c r="CT708" s="116">
        <v>118.1</v>
      </c>
      <c r="CU708" s="116">
        <v>118.1</v>
      </c>
      <c r="CV708" s="116">
        <v>118.1</v>
      </c>
      <c r="CW708" s="116">
        <v>118.2</v>
      </c>
      <c r="CX708" s="116">
        <v>117.8</v>
      </c>
      <c r="CY708" s="116">
        <v>118.2</v>
      </c>
      <c r="CZ708" s="116">
        <v>118.6</v>
      </c>
      <c r="DA708" s="116">
        <v>119.4</v>
      </c>
      <c r="DB708" s="116">
        <v>118.6</v>
      </c>
      <c r="DC708" s="116">
        <v>119.2</v>
      </c>
      <c r="DD708" s="116">
        <v>120.4</v>
      </c>
      <c r="DE708" s="116">
        <v>121</v>
      </c>
      <c r="DF708" s="116">
        <v>122.9</v>
      </c>
      <c r="DG708" s="116">
        <v>123.8</v>
      </c>
      <c r="DH708" s="116">
        <v>124.6</v>
      </c>
      <c r="DI708" s="116">
        <v>125.1</v>
      </c>
      <c r="DJ708" s="116">
        <v>125.2</v>
      </c>
      <c r="DK708" s="116">
        <v>126.3</v>
      </c>
      <c r="DL708" s="116">
        <v>127.7</v>
      </c>
      <c r="DM708" s="116">
        <v>128.69999999999999</v>
      </c>
      <c r="DN708" s="116">
        <v>128.69999999999999</v>
      </c>
      <c r="DO708" s="116">
        <v>129.6</v>
      </c>
      <c r="DP708" s="116">
        <v>130.80000000000001</v>
      </c>
      <c r="DQ708" s="116">
        <v>131.30000000000001</v>
      </c>
      <c r="DR708" s="116">
        <v>131.30000000000001</v>
      </c>
      <c r="DS708" s="116">
        <v>131.30000000000001</v>
      </c>
      <c r="DT708" s="116">
        <v>131.9</v>
      </c>
      <c r="DU708" s="116">
        <v>134</v>
      </c>
      <c r="DV708" s="117">
        <v>134.1</v>
      </c>
      <c r="DW708" s="116">
        <v>134.6</v>
      </c>
      <c r="DX708" s="116">
        <v>135.1</v>
      </c>
      <c r="DY708" s="116">
        <v>134.69999999999999</v>
      </c>
      <c r="DZ708" s="116">
        <v>134.80000000000001</v>
      </c>
      <c r="EA708" s="118">
        <v>134.6</v>
      </c>
      <c r="EB708" s="119">
        <v>133.9</v>
      </c>
      <c r="EC708" s="119">
        <v>133.69999999999999</v>
      </c>
      <c r="ED708" s="116">
        <v>133.19999999999999</v>
      </c>
      <c r="EE708" s="116">
        <v>133.19999999999999</v>
      </c>
      <c r="EF708" s="120">
        <v>133.80000000000001</v>
      </c>
      <c r="EG708" s="120">
        <v>134</v>
      </c>
      <c r="EH708" s="120">
        <v>134</v>
      </c>
      <c r="EI708" s="120">
        <v>134.80000000000001</v>
      </c>
      <c r="EJ708" s="119">
        <v>135.4</v>
      </c>
      <c r="EK708" s="119">
        <v>133.19999999999999</v>
      </c>
      <c r="EL708" s="121">
        <v>133.9</v>
      </c>
      <c r="EM708" s="121">
        <v>134</v>
      </c>
      <c r="EN708" s="121">
        <v>134</v>
      </c>
      <c r="EO708" s="121">
        <v>132.69999999999999</v>
      </c>
      <c r="EP708" s="121">
        <v>133.1</v>
      </c>
      <c r="EQ708" s="121">
        <v>133.4</v>
      </c>
      <c r="ER708" s="122">
        <v>133.30000000000001</v>
      </c>
      <c r="ES708" s="121">
        <v>131.9</v>
      </c>
      <c r="ET708" s="121">
        <v>132</v>
      </c>
      <c r="EU708" s="121">
        <v>131.9</v>
      </c>
      <c r="EV708" s="121">
        <v>132.4</v>
      </c>
    </row>
    <row r="709" spans="1:152">
      <c r="A709" s="114" t="s">
        <v>3175</v>
      </c>
      <c r="B709" s="114" t="s">
        <v>3176</v>
      </c>
      <c r="C709" s="115">
        <v>0.13502</v>
      </c>
      <c r="D709" s="116">
        <v>101.5</v>
      </c>
      <c r="E709" s="116">
        <v>103.4</v>
      </c>
      <c r="F709" s="116">
        <v>106.9</v>
      </c>
      <c r="G709" s="116">
        <v>107.1</v>
      </c>
      <c r="H709" s="116">
        <v>110.2</v>
      </c>
      <c r="I709" s="116">
        <v>111.1</v>
      </c>
      <c r="J709" s="116">
        <v>114.1</v>
      </c>
      <c r="K709" s="116">
        <v>113.7</v>
      </c>
      <c r="L709" s="116">
        <v>113.8</v>
      </c>
      <c r="M709" s="116">
        <v>113.2</v>
      </c>
      <c r="N709" s="116">
        <v>113.6</v>
      </c>
      <c r="O709" s="116">
        <v>113.2</v>
      </c>
      <c r="P709" s="116">
        <v>117.9</v>
      </c>
      <c r="Q709" s="116">
        <v>119.3</v>
      </c>
      <c r="R709" s="116">
        <v>115.4</v>
      </c>
      <c r="S709" s="116">
        <v>116.6</v>
      </c>
      <c r="T709" s="116">
        <v>118.5</v>
      </c>
      <c r="U709" s="116">
        <v>120</v>
      </c>
      <c r="V709" s="116">
        <v>120.7</v>
      </c>
      <c r="W709" s="116">
        <v>121.4</v>
      </c>
      <c r="X709" s="116">
        <v>121.7</v>
      </c>
      <c r="Y709" s="116">
        <v>121.4</v>
      </c>
      <c r="Z709" s="116">
        <v>118.5</v>
      </c>
      <c r="AA709" s="116">
        <v>118.5</v>
      </c>
      <c r="AB709" s="116">
        <v>119.4</v>
      </c>
      <c r="AC709" s="116">
        <v>119.2</v>
      </c>
      <c r="AD709" s="116">
        <v>117.1</v>
      </c>
      <c r="AE709" s="116">
        <v>119.1</v>
      </c>
      <c r="AF709" s="116">
        <v>120</v>
      </c>
      <c r="AG709" s="116">
        <v>121</v>
      </c>
      <c r="AH709" s="116">
        <v>121.7</v>
      </c>
      <c r="AI709" s="116">
        <v>121.8</v>
      </c>
      <c r="AJ709" s="116">
        <v>118.2</v>
      </c>
      <c r="AK709" s="116">
        <v>119.9</v>
      </c>
      <c r="AL709" s="116">
        <v>119.2</v>
      </c>
      <c r="AM709" s="116">
        <v>117.2</v>
      </c>
      <c r="AN709" s="116">
        <v>118</v>
      </c>
      <c r="AO709" s="116">
        <v>118.7</v>
      </c>
      <c r="AP709" s="116">
        <v>119.5</v>
      </c>
      <c r="AQ709" s="116">
        <v>122.5</v>
      </c>
      <c r="AR709" s="116">
        <v>123.7</v>
      </c>
      <c r="AS709" s="116">
        <v>124.5</v>
      </c>
      <c r="AT709" s="116">
        <v>126</v>
      </c>
      <c r="AU709" s="116">
        <v>125.5</v>
      </c>
      <c r="AV709" s="116">
        <v>126.8</v>
      </c>
      <c r="AW709" s="116">
        <v>126.2</v>
      </c>
      <c r="AX709" s="116">
        <v>126</v>
      </c>
      <c r="AY709" s="116">
        <v>126.3</v>
      </c>
      <c r="AZ709" s="116">
        <v>125.8</v>
      </c>
      <c r="BA709" s="116">
        <v>126.9</v>
      </c>
      <c r="BB709" s="116">
        <v>126.7</v>
      </c>
      <c r="BC709" s="116">
        <v>126.7</v>
      </c>
      <c r="BD709" s="116">
        <v>127.3</v>
      </c>
      <c r="BE709" s="116">
        <v>127.5</v>
      </c>
      <c r="BF709" s="116">
        <v>127.6</v>
      </c>
      <c r="BG709" s="116">
        <v>126.6</v>
      </c>
      <c r="BH709" s="116">
        <v>126.8</v>
      </c>
      <c r="BI709" s="116">
        <v>127.3</v>
      </c>
      <c r="BJ709" s="116">
        <v>126.5</v>
      </c>
      <c r="BK709" s="116">
        <v>127.2</v>
      </c>
      <c r="BL709" s="116">
        <v>126.7</v>
      </c>
      <c r="BM709" s="116">
        <v>128.4</v>
      </c>
      <c r="BN709" s="116">
        <v>129.19999999999999</v>
      </c>
      <c r="BO709" s="116">
        <v>129.19999999999999</v>
      </c>
      <c r="BP709" s="116">
        <v>130.4</v>
      </c>
      <c r="BQ709" s="116">
        <v>130.69999999999999</v>
      </c>
      <c r="BR709" s="116">
        <v>130.69999999999999</v>
      </c>
      <c r="BS709" s="116">
        <v>130.6</v>
      </c>
      <c r="BT709" s="116">
        <v>130.9</v>
      </c>
      <c r="BU709" s="116">
        <v>130.69999999999999</v>
      </c>
      <c r="BV709" s="116">
        <v>130.69999999999999</v>
      </c>
      <c r="BW709" s="116">
        <v>130.80000000000001</v>
      </c>
      <c r="BX709" s="116">
        <v>130.6</v>
      </c>
      <c r="BY709" s="116">
        <v>131.4</v>
      </c>
      <c r="BZ709" s="116">
        <v>132</v>
      </c>
      <c r="CA709" s="116">
        <v>132.19999999999999</v>
      </c>
      <c r="CB709" s="116">
        <v>129.6</v>
      </c>
      <c r="CC709" s="116">
        <v>129.30000000000001</v>
      </c>
      <c r="CD709" s="116">
        <v>126.3</v>
      </c>
      <c r="CE709" s="116">
        <v>125.8</v>
      </c>
      <c r="CF709" s="116">
        <v>125.6</v>
      </c>
      <c r="CG709" s="116">
        <v>125.3</v>
      </c>
      <c r="CH709" s="116">
        <v>125.9</v>
      </c>
      <c r="CI709" s="116">
        <v>124.3</v>
      </c>
      <c r="CJ709" s="116">
        <v>124</v>
      </c>
      <c r="CK709" s="116">
        <v>124</v>
      </c>
      <c r="CL709" s="116">
        <v>124</v>
      </c>
      <c r="CM709" s="116">
        <v>124</v>
      </c>
      <c r="CN709" s="116">
        <v>123.8</v>
      </c>
      <c r="CO709" s="116">
        <v>123.8</v>
      </c>
      <c r="CP709" s="116">
        <v>123.7</v>
      </c>
      <c r="CQ709" s="116">
        <v>123.7</v>
      </c>
      <c r="CR709" s="116">
        <v>123.7</v>
      </c>
      <c r="CS709" s="116">
        <v>123.7</v>
      </c>
      <c r="CT709" s="116">
        <v>123.3</v>
      </c>
      <c r="CU709" s="116">
        <v>123.7</v>
      </c>
      <c r="CV709" s="116">
        <v>123.7</v>
      </c>
      <c r="CW709" s="116">
        <v>123.7</v>
      </c>
      <c r="CX709" s="116">
        <v>123.2</v>
      </c>
      <c r="CY709" s="116">
        <v>123.3</v>
      </c>
      <c r="CZ709" s="116">
        <v>123.7</v>
      </c>
      <c r="DA709" s="116">
        <v>125.1</v>
      </c>
      <c r="DB709" s="116">
        <v>123.7</v>
      </c>
      <c r="DC709" s="116">
        <v>123.6</v>
      </c>
      <c r="DD709" s="116">
        <v>123.9</v>
      </c>
      <c r="DE709" s="116">
        <v>123.8</v>
      </c>
      <c r="DF709" s="116">
        <v>125.4</v>
      </c>
      <c r="DG709" s="116">
        <v>126.8</v>
      </c>
      <c r="DH709" s="116">
        <v>127</v>
      </c>
      <c r="DI709" s="116">
        <v>127.2</v>
      </c>
      <c r="DJ709" s="116">
        <v>127.3</v>
      </c>
      <c r="DK709" s="116">
        <v>128</v>
      </c>
      <c r="DL709" s="116">
        <v>128.30000000000001</v>
      </c>
      <c r="DM709" s="116">
        <v>129.19999999999999</v>
      </c>
      <c r="DN709" s="116">
        <v>128.80000000000001</v>
      </c>
      <c r="DO709" s="116">
        <v>130.6</v>
      </c>
      <c r="DP709" s="116">
        <v>131.80000000000001</v>
      </c>
      <c r="DQ709" s="116">
        <v>131.30000000000001</v>
      </c>
      <c r="DR709" s="116">
        <v>131.4</v>
      </c>
      <c r="DS709" s="116">
        <v>131.30000000000001</v>
      </c>
      <c r="DT709" s="116">
        <v>131.6</v>
      </c>
      <c r="DU709" s="116">
        <v>130.6</v>
      </c>
      <c r="DV709" s="117">
        <v>130.6</v>
      </c>
      <c r="DW709" s="116">
        <v>130.69999999999999</v>
      </c>
      <c r="DX709" s="116">
        <v>131.5</v>
      </c>
      <c r="DY709" s="116">
        <v>131.30000000000001</v>
      </c>
      <c r="DZ709" s="116">
        <v>131.5</v>
      </c>
      <c r="EA709" s="118">
        <v>131.69999999999999</v>
      </c>
      <c r="EB709" s="119">
        <v>130.80000000000001</v>
      </c>
      <c r="EC709" s="119">
        <v>130.30000000000001</v>
      </c>
      <c r="ED709" s="116">
        <v>130.69999999999999</v>
      </c>
      <c r="EE709" s="116">
        <v>130.69999999999999</v>
      </c>
      <c r="EF709" s="120">
        <v>130.30000000000001</v>
      </c>
      <c r="EG709" s="120">
        <v>130.9</v>
      </c>
      <c r="EH709" s="120">
        <v>130.4</v>
      </c>
      <c r="EI709" s="120">
        <v>130.4</v>
      </c>
      <c r="EJ709" s="119">
        <v>130.6</v>
      </c>
      <c r="EK709" s="119">
        <v>130.4</v>
      </c>
      <c r="EL709" s="121">
        <v>130.9</v>
      </c>
      <c r="EM709" s="121">
        <v>130.9</v>
      </c>
      <c r="EN709" s="121">
        <v>130.9</v>
      </c>
      <c r="EO709" s="121">
        <v>130.9</v>
      </c>
      <c r="EP709" s="121">
        <v>129.9</v>
      </c>
      <c r="EQ709" s="121">
        <v>129.80000000000001</v>
      </c>
      <c r="ER709" s="122">
        <v>130.30000000000001</v>
      </c>
      <c r="ES709" s="121">
        <v>130</v>
      </c>
      <c r="ET709" s="121">
        <v>130</v>
      </c>
      <c r="EU709" s="121">
        <v>129.69999999999999</v>
      </c>
      <c r="EV709" s="121">
        <v>130</v>
      </c>
    </row>
    <row r="710" spans="1:152">
      <c r="A710" s="114" t="s">
        <v>3177</v>
      </c>
      <c r="B710" s="114" t="s">
        <v>3178</v>
      </c>
      <c r="C710" s="115">
        <v>4.3130000000000002E-2</v>
      </c>
      <c r="D710" s="116">
        <v>101.5</v>
      </c>
      <c r="E710" s="116">
        <v>101.4</v>
      </c>
      <c r="F710" s="116">
        <v>101.6</v>
      </c>
      <c r="G710" s="116">
        <v>101.7</v>
      </c>
      <c r="H710" s="116">
        <v>102</v>
      </c>
      <c r="I710" s="116">
        <v>102.2</v>
      </c>
      <c r="J710" s="116">
        <v>100.3</v>
      </c>
      <c r="K710" s="116">
        <v>99.6</v>
      </c>
      <c r="L710" s="116">
        <v>98.8</v>
      </c>
      <c r="M710" s="116">
        <v>98.6</v>
      </c>
      <c r="N710" s="116">
        <v>98.5</v>
      </c>
      <c r="O710" s="116">
        <v>99.5</v>
      </c>
      <c r="P710" s="116">
        <v>100.5</v>
      </c>
      <c r="Q710" s="116">
        <v>100.6</v>
      </c>
      <c r="R710" s="116">
        <v>100.7</v>
      </c>
      <c r="S710" s="116">
        <v>100.8</v>
      </c>
      <c r="T710" s="116">
        <v>101.3</v>
      </c>
      <c r="U710" s="116">
        <v>101.2</v>
      </c>
      <c r="V710" s="116">
        <v>101</v>
      </c>
      <c r="W710" s="116">
        <v>98.6</v>
      </c>
      <c r="X710" s="116">
        <v>98.2</v>
      </c>
      <c r="Y710" s="116">
        <v>98.8</v>
      </c>
      <c r="Z710" s="116">
        <v>99.1</v>
      </c>
      <c r="AA710" s="116">
        <v>99</v>
      </c>
      <c r="AB710" s="116">
        <v>94.6</v>
      </c>
      <c r="AC710" s="116">
        <v>96</v>
      </c>
      <c r="AD710" s="116">
        <v>96.5</v>
      </c>
      <c r="AE710" s="116">
        <v>96.9</v>
      </c>
      <c r="AF710" s="116">
        <v>95</v>
      </c>
      <c r="AG710" s="116">
        <v>94.1</v>
      </c>
      <c r="AH710" s="116">
        <v>96.3</v>
      </c>
      <c r="AI710" s="116">
        <v>96</v>
      </c>
      <c r="AJ710" s="116">
        <v>95.6</v>
      </c>
      <c r="AK710" s="116">
        <v>94.8</v>
      </c>
      <c r="AL710" s="116">
        <v>91.2</v>
      </c>
      <c r="AM710" s="116">
        <v>91.8</v>
      </c>
      <c r="AN710" s="116">
        <v>93.6</v>
      </c>
      <c r="AO710" s="116">
        <v>90.8</v>
      </c>
      <c r="AP710" s="116">
        <v>91.6</v>
      </c>
      <c r="AQ710" s="116">
        <v>90.6</v>
      </c>
      <c r="AR710" s="116">
        <v>91</v>
      </c>
      <c r="AS710" s="116">
        <v>91.5</v>
      </c>
      <c r="AT710" s="116">
        <v>90.5</v>
      </c>
      <c r="AU710" s="116">
        <v>89.1</v>
      </c>
      <c r="AV710" s="116">
        <v>89.5</v>
      </c>
      <c r="AW710" s="116">
        <v>90.1</v>
      </c>
      <c r="AX710" s="116">
        <v>90.1</v>
      </c>
      <c r="AY710" s="116">
        <v>89.5</v>
      </c>
      <c r="AZ710" s="116">
        <v>88.4</v>
      </c>
      <c r="BA710" s="116">
        <v>87.2</v>
      </c>
      <c r="BB710" s="116">
        <v>87</v>
      </c>
      <c r="BC710" s="116">
        <v>86.6</v>
      </c>
      <c r="BD710" s="116">
        <v>85.6</v>
      </c>
      <c r="BE710" s="116">
        <v>86.3</v>
      </c>
      <c r="BF710" s="116">
        <v>88.9</v>
      </c>
      <c r="BG710" s="116">
        <v>88.8</v>
      </c>
      <c r="BH710" s="116">
        <v>90.2</v>
      </c>
      <c r="BI710" s="116">
        <v>89.5</v>
      </c>
      <c r="BJ710" s="116">
        <v>89.6</v>
      </c>
      <c r="BK710" s="116">
        <v>88.7</v>
      </c>
      <c r="BL710" s="116">
        <v>89.2</v>
      </c>
      <c r="BM710" s="116">
        <v>88.9</v>
      </c>
      <c r="BN710" s="116">
        <v>89.4</v>
      </c>
      <c r="BO710" s="116">
        <v>89.8</v>
      </c>
      <c r="BP710" s="116">
        <v>89.9</v>
      </c>
      <c r="BQ710" s="116">
        <v>90.4</v>
      </c>
      <c r="BR710" s="116">
        <v>90.2</v>
      </c>
      <c r="BS710" s="116">
        <v>90</v>
      </c>
      <c r="BT710" s="116">
        <v>90.4</v>
      </c>
      <c r="BU710" s="116">
        <v>90.5</v>
      </c>
      <c r="BV710" s="116">
        <v>90.1</v>
      </c>
      <c r="BW710" s="116">
        <v>89.8</v>
      </c>
      <c r="BX710" s="116">
        <v>90.3</v>
      </c>
      <c r="BY710" s="116">
        <v>90.5</v>
      </c>
      <c r="BZ710" s="116">
        <v>89.9</v>
      </c>
      <c r="CA710" s="116">
        <v>90.3</v>
      </c>
      <c r="CB710" s="116">
        <v>90.7</v>
      </c>
      <c r="CC710" s="116">
        <v>91.5</v>
      </c>
      <c r="CD710" s="116">
        <v>90.9</v>
      </c>
      <c r="CE710" s="116">
        <v>89.8</v>
      </c>
      <c r="CF710" s="116">
        <v>90.8</v>
      </c>
      <c r="CG710" s="116">
        <v>90.6</v>
      </c>
      <c r="CH710" s="116">
        <v>89.9</v>
      </c>
      <c r="CI710" s="116">
        <v>89.3</v>
      </c>
      <c r="CJ710" s="116">
        <v>89.9</v>
      </c>
      <c r="CK710" s="116">
        <v>89.8</v>
      </c>
      <c r="CL710" s="116">
        <v>89.2</v>
      </c>
      <c r="CM710" s="116">
        <v>88.8</v>
      </c>
      <c r="CN710" s="116">
        <v>89.6</v>
      </c>
      <c r="CO710" s="116">
        <v>89.9</v>
      </c>
      <c r="CP710" s="116">
        <v>89.1</v>
      </c>
      <c r="CQ710" s="116">
        <v>89.5</v>
      </c>
      <c r="CR710" s="116">
        <v>88.8</v>
      </c>
      <c r="CS710" s="116">
        <v>90.6</v>
      </c>
      <c r="CT710" s="116">
        <v>89.6</v>
      </c>
      <c r="CU710" s="116">
        <v>89.5</v>
      </c>
      <c r="CV710" s="116">
        <v>89.5</v>
      </c>
      <c r="CW710" s="116">
        <v>90.4</v>
      </c>
      <c r="CX710" s="116">
        <v>90.4</v>
      </c>
      <c r="CY710" s="116">
        <v>91.3</v>
      </c>
      <c r="CZ710" s="116">
        <v>90.9</v>
      </c>
      <c r="DA710" s="116">
        <v>91.8</v>
      </c>
      <c r="DB710" s="116">
        <v>91.9</v>
      </c>
      <c r="DC710" s="116">
        <v>92.3</v>
      </c>
      <c r="DD710" s="116">
        <v>97.4</v>
      </c>
      <c r="DE710" s="116">
        <v>99.9</v>
      </c>
      <c r="DF710" s="116">
        <v>101.7</v>
      </c>
      <c r="DG710" s="116">
        <v>100.2</v>
      </c>
      <c r="DH710" s="116">
        <v>100.5</v>
      </c>
      <c r="DI710" s="116">
        <v>100.1</v>
      </c>
      <c r="DJ710" s="116">
        <v>99.6</v>
      </c>
      <c r="DK710" s="116">
        <v>102.9</v>
      </c>
      <c r="DL710" s="116">
        <v>102.7</v>
      </c>
      <c r="DM710" s="116">
        <v>103.5</v>
      </c>
      <c r="DN710" s="116">
        <v>104.8</v>
      </c>
      <c r="DO710" s="116">
        <v>103.9</v>
      </c>
      <c r="DP710" s="116">
        <v>105.3</v>
      </c>
      <c r="DQ710" s="116">
        <v>105.9</v>
      </c>
      <c r="DR710" s="116">
        <v>107.6</v>
      </c>
      <c r="DS710" s="116">
        <v>107.7</v>
      </c>
      <c r="DT710" s="116">
        <v>107.9</v>
      </c>
      <c r="DU710" s="116">
        <v>108.6</v>
      </c>
      <c r="DV710" s="117">
        <v>108.7</v>
      </c>
      <c r="DW710" s="116">
        <v>110.1</v>
      </c>
      <c r="DX710" s="116">
        <v>110.2</v>
      </c>
      <c r="DY710" s="116">
        <v>110.9</v>
      </c>
      <c r="DZ710" s="116">
        <v>110.4</v>
      </c>
      <c r="EA710" s="118">
        <v>110.1</v>
      </c>
      <c r="EB710" s="119">
        <v>109.5</v>
      </c>
      <c r="EC710" s="119">
        <v>107.5</v>
      </c>
      <c r="ED710" s="116">
        <v>107.8</v>
      </c>
      <c r="EE710" s="116">
        <v>107.5</v>
      </c>
      <c r="EF710" s="120">
        <v>108.9</v>
      </c>
      <c r="EG710" s="120">
        <v>109.1</v>
      </c>
      <c r="EH710" s="120">
        <v>109</v>
      </c>
      <c r="EI710" s="120">
        <v>109.9</v>
      </c>
      <c r="EJ710" s="119">
        <v>110.2</v>
      </c>
      <c r="EK710" s="119">
        <v>109.4</v>
      </c>
      <c r="EL710" s="121">
        <v>110.5</v>
      </c>
      <c r="EM710" s="121">
        <v>110.5</v>
      </c>
      <c r="EN710" s="121">
        <v>110.7</v>
      </c>
      <c r="EO710" s="121">
        <v>108.8</v>
      </c>
      <c r="EP710" s="121">
        <v>108.6</v>
      </c>
      <c r="EQ710" s="121">
        <v>110.7</v>
      </c>
      <c r="ER710" s="122">
        <v>110.7</v>
      </c>
      <c r="ES710" s="121">
        <v>112.2</v>
      </c>
      <c r="ET710" s="121">
        <v>112.3</v>
      </c>
      <c r="EU710" s="121">
        <v>112.1</v>
      </c>
      <c r="EV710" s="121">
        <v>112.2</v>
      </c>
    </row>
    <row r="711" spans="1:152">
      <c r="A711" s="114" t="s">
        <v>3179</v>
      </c>
      <c r="B711" s="114" t="s">
        <v>3180</v>
      </c>
      <c r="C711" s="115">
        <v>6.9699999999999996E-3</v>
      </c>
      <c r="D711" s="116">
        <v>100.4</v>
      </c>
      <c r="E711" s="116">
        <v>100.4</v>
      </c>
      <c r="F711" s="116">
        <v>100.6</v>
      </c>
      <c r="G711" s="116">
        <v>101.1</v>
      </c>
      <c r="H711" s="116">
        <v>101.1</v>
      </c>
      <c r="I711" s="116">
        <v>101.1</v>
      </c>
      <c r="J711" s="116">
        <v>100.2</v>
      </c>
      <c r="K711" s="116">
        <v>100.1</v>
      </c>
      <c r="L711" s="116">
        <v>101.8</v>
      </c>
      <c r="M711" s="116">
        <v>102.3</v>
      </c>
      <c r="N711" s="116">
        <v>102.1</v>
      </c>
      <c r="O711" s="116">
        <v>102.4</v>
      </c>
      <c r="P711" s="116">
        <v>102.1</v>
      </c>
      <c r="Q711" s="116">
        <v>101.9</v>
      </c>
      <c r="R711" s="116">
        <v>101.6</v>
      </c>
      <c r="S711" s="116">
        <v>101.6</v>
      </c>
      <c r="T711" s="116">
        <v>107</v>
      </c>
      <c r="U711" s="116">
        <v>114.6</v>
      </c>
      <c r="V711" s="116">
        <v>109.6</v>
      </c>
      <c r="W711" s="116">
        <v>113.1</v>
      </c>
      <c r="X711" s="116">
        <v>111.8</v>
      </c>
      <c r="Y711" s="116">
        <v>111.2</v>
      </c>
      <c r="Z711" s="116">
        <v>111</v>
      </c>
      <c r="AA711" s="116">
        <v>111.3</v>
      </c>
      <c r="AB711" s="116">
        <v>111.4</v>
      </c>
      <c r="AC711" s="116">
        <v>112.7</v>
      </c>
      <c r="AD711" s="116">
        <v>112.5</v>
      </c>
      <c r="AE711" s="116">
        <v>115.8</v>
      </c>
      <c r="AF711" s="116">
        <v>116</v>
      </c>
      <c r="AG711" s="116">
        <v>116.6</v>
      </c>
      <c r="AH711" s="116">
        <v>117</v>
      </c>
      <c r="AI711" s="116">
        <v>117.2</v>
      </c>
      <c r="AJ711" s="116">
        <v>117</v>
      </c>
      <c r="AK711" s="116">
        <v>116.3</v>
      </c>
      <c r="AL711" s="116">
        <v>113</v>
      </c>
      <c r="AM711" s="116">
        <v>113.6</v>
      </c>
      <c r="AN711" s="116">
        <v>113.6</v>
      </c>
      <c r="AO711" s="116">
        <v>114.2</v>
      </c>
      <c r="AP711" s="116">
        <v>112.8</v>
      </c>
      <c r="AQ711" s="116">
        <v>118.2</v>
      </c>
      <c r="AR711" s="116">
        <v>117.1</v>
      </c>
      <c r="AS711" s="116">
        <v>114.4</v>
      </c>
      <c r="AT711" s="116">
        <v>114.4</v>
      </c>
      <c r="AU711" s="116">
        <v>111.6</v>
      </c>
      <c r="AV711" s="116">
        <v>109.9</v>
      </c>
      <c r="AW711" s="116">
        <v>114.2</v>
      </c>
      <c r="AX711" s="116">
        <v>113.4</v>
      </c>
      <c r="AY711" s="116">
        <v>113.9</v>
      </c>
      <c r="AZ711" s="116">
        <v>114.5</v>
      </c>
      <c r="BA711" s="116">
        <v>115.3</v>
      </c>
      <c r="BB711" s="116">
        <v>115.3</v>
      </c>
      <c r="BC711" s="116">
        <v>115.3</v>
      </c>
      <c r="BD711" s="116">
        <v>116</v>
      </c>
      <c r="BE711" s="116">
        <v>115.9</v>
      </c>
      <c r="BF711" s="116">
        <v>116.1</v>
      </c>
      <c r="BG711" s="116">
        <v>116.2</v>
      </c>
      <c r="BH711" s="116">
        <v>117</v>
      </c>
      <c r="BI711" s="116">
        <v>117</v>
      </c>
      <c r="BJ711" s="116">
        <v>117</v>
      </c>
      <c r="BK711" s="116">
        <v>117</v>
      </c>
      <c r="BL711" s="116">
        <v>118.2</v>
      </c>
      <c r="BM711" s="116">
        <v>118.2</v>
      </c>
      <c r="BN711" s="116">
        <v>118.2</v>
      </c>
      <c r="BO711" s="116">
        <v>118.2</v>
      </c>
      <c r="BP711" s="116">
        <v>118.2</v>
      </c>
      <c r="BQ711" s="116">
        <v>117.5</v>
      </c>
      <c r="BR711" s="116">
        <v>117.5</v>
      </c>
      <c r="BS711" s="116">
        <v>117.5</v>
      </c>
      <c r="BT711" s="116">
        <v>117.2</v>
      </c>
      <c r="BU711" s="116">
        <v>117.5</v>
      </c>
      <c r="BV711" s="116">
        <v>117.9</v>
      </c>
      <c r="BW711" s="116">
        <v>117.9</v>
      </c>
      <c r="BX711" s="116">
        <v>118.2</v>
      </c>
      <c r="BY711" s="116">
        <v>118.2</v>
      </c>
      <c r="BZ711" s="116">
        <v>118.2</v>
      </c>
      <c r="CA711" s="116">
        <v>118.2</v>
      </c>
      <c r="CB711" s="116">
        <v>118.2</v>
      </c>
      <c r="CC711" s="116">
        <v>121.3</v>
      </c>
      <c r="CD711" s="116">
        <v>121.3</v>
      </c>
      <c r="CE711" s="116">
        <v>120.8</v>
      </c>
      <c r="CF711" s="116">
        <v>121.4</v>
      </c>
      <c r="CG711" s="116">
        <v>120.6</v>
      </c>
      <c r="CH711" s="116">
        <v>120.6</v>
      </c>
      <c r="CI711" s="116">
        <v>117.6</v>
      </c>
      <c r="CJ711" s="116">
        <v>120.7</v>
      </c>
      <c r="CK711" s="116">
        <v>120.7</v>
      </c>
      <c r="CL711" s="116">
        <v>119.5</v>
      </c>
      <c r="CM711" s="116">
        <v>117.5</v>
      </c>
      <c r="CN711" s="116">
        <v>119.5</v>
      </c>
      <c r="CO711" s="116">
        <v>119.2</v>
      </c>
      <c r="CP711" s="116">
        <v>118.8</v>
      </c>
      <c r="CQ711" s="116">
        <v>113.8</v>
      </c>
      <c r="CR711" s="116">
        <v>119.2</v>
      </c>
      <c r="CS711" s="116">
        <v>119.7</v>
      </c>
      <c r="CT711" s="116">
        <v>118.9</v>
      </c>
      <c r="CU711" s="116">
        <v>118.9</v>
      </c>
      <c r="CV711" s="116">
        <v>118.9</v>
      </c>
      <c r="CW711" s="116">
        <v>116.1</v>
      </c>
      <c r="CX711" s="116">
        <v>116.1</v>
      </c>
      <c r="CY711" s="116">
        <v>116.1</v>
      </c>
      <c r="CZ711" s="116">
        <v>116.1</v>
      </c>
      <c r="DA711" s="116">
        <v>117.6</v>
      </c>
      <c r="DB711" s="116">
        <v>115.5</v>
      </c>
      <c r="DC711" s="116">
        <v>114.6</v>
      </c>
      <c r="DD711" s="116">
        <v>116.3</v>
      </c>
      <c r="DE711" s="116">
        <v>115.5</v>
      </c>
      <c r="DF711" s="116">
        <v>118.7</v>
      </c>
      <c r="DG711" s="116">
        <v>118.7</v>
      </c>
      <c r="DH711" s="116">
        <v>118.7</v>
      </c>
      <c r="DI711" s="116">
        <v>118.7</v>
      </c>
      <c r="DJ711" s="116">
        <v>115.4</v>
      </c>
      <c r="DK711" s="116">
        <v>118.7</v>
      </c>
      <c r="DL711" s="116">
        <v>121</v>
      </c>
      <c r="DM711" s="116">
        <v>120.2</v>
      </c>
      <c r="DN711" s="116">
        <v>124.4</v>
      </c>
      <c r="DO711" s="116">
        <v>124.9</v>
      </c>
      <c r="DP711" s="116">
        <v>125.6</v>
      </c>
      <c r="DQ711" s="116">
        <v>127</v>
      </c>
      <c r="DR711" s="116">
        <v>129.9</v>
      </c>
      <c r="DS711" s="116">
        <v>127.8</v>
      </c>
      <c r="DT711" s="116">
        <v>126.2</v>
      </c>
      <c r="DU711" s="116">
        <v>129.1</v>
      </c>
      <c r="DV711" s="117">
        <v>129.1</v>
      </c>
      <c r="DW711" s="116">
        <v>130.1</v>
      </c>
      <c r="DX711" s="116">
        <v>130.1</v>
      </c>
      <c r="DY711" s="116">
        <v>124.2</v>
      </c>
      <c r="DZ711" s="116">
        <v>131.30000000000001</v>
      </c>
      <c r="EA711" s="118">
        <v>131.30000000000001</v>
      </c>
      <c r="EB711" s="119">
        <v>129.9</v>
      </c>
      <c r="EC711" s="119">
        <v>129.9</v>
      </c>
      <c r="ED711" s="116">
        <v>133.80000000000001</v>
      </c>
      <c r="EE711" s="116">
        <v>133.80000000000001</v>
      </c>
      <c r="EF711" s="120">
        <v>136.19999999999999</v>
      </c>
      <c r="EG711" s="120">
        <v>136.19999999999999</v>
      </c>
      <c r="EH711" s="120">
        <v>136.19999999999999</v>
      </c>
      <c r="EI711" s="120">
        <v>134.1</v>
      </c>
      <c r="EJ711" s="119">
        <v>134.1</v>
      </c>
      <c r="EK711" s="119">
        <v>132.80000000000001</v>
      </c>
      <c r="EL711" s="121">
        <v>128.6</v>
      </c>
      <c r="EM711" s="121">
        <v>131.80000000000001</v>
      </c>
      <c r="EN711" s="121">
        <v>132</v>
      </c>
      <c r="EO711" s="121">
        <v>129.80000000000001</v>
      </c>
      <c r="EP711" s="121">
        <v>130</v>
      </c>
      <c r="EQ711" s="121">
        <v>131.6</v>
      </c>
      <c r="ER711" s="122">
        <v>132.30000000000001</v>
      </c>
      <c r="ES711" s="121">
        <v>132.6</v>
      </c>
      <c r="ET711" s="121">
        <v>132.6</v>
      </c>
      <c r="EU711" s="121">
        <v>133.4</v>
      </c>
      <c r="EV711" s="121">
        <v>136.6</v>
      </c>
    </row>
    <row r="712" spans="1:152">
      <c r="A712" s="114" t="s">
        <v>3181</v>
      </c>
      <c r="B712" s="114" t="s">
        <v>3182</v>
      </c>
      <c r="C712" s="115">
        <v>2.6900000000000001E-3</v>
      </c>
      <c r="D712" s="116">
        <v>104.9</v>
      </c>
      <c r="E712" s="116">
        <v>104.9</v>
      </c>
      <c r="F712" s="116">
        <v>105.2</v>
      </c>
      <c r="G712" s="116">
        <v>103.7</v>
      </c>
      <c r="H712" s="116">
        <v>103.7</v>
      </c>
      <c r="I712" s="116">
        <v>107.5</v>
      </c>
      <c r="J712" s="116">
        <v>112</v>
      </c>
      <c r="K712" s="116">
        <v>109.1</v>
      </c>
      <c r="L712" s="116">
        <v>103.9</v>
      </c>
      <c r="M712" s="116">
        <v>119.3</v>
      </c>
      <c r="N712" s="116">
        <v>113.1</v>
      </c>
      <c r="O712" s="116">
        <v>111.9</v>
      </c>
      <c r="P712" s="116">
        <v>111.8</v>
      </c>
      <c r="Q712" s="116">
        <v>114.1</v>
      </c>
      <c r="R712" s="116">
        <v>114.3</v>
      </c>
      <c r="S712" s="116">
        <v>119.7</v>
      </c>
      <c r="T712" s="116">
        <v>123.4</v>
      </c>
      <c r="U712" s="116">
        <v>123.4</v>
      </c>
      <c r="V712" s="116">
        <v>124.6</v>
      </c>
      <c r="W712" s="116">
        <v>124.6</v>
      </c>
      <c r="X712" s="116">
        <v>123.4</v>
      </c>
      <c r="Y712" s="116">
        <v>106.7</v>
      </c>
      <c r="Z712" s="116">
        <v>107.7</v>
      </c>
      <c r="AA712" s="116">
        <v>107.6</v>
      </c>
      <c r="AB712" s="116">
        <v>108.7</v>
      </c>
      <c r="AC712" s="116">
        <v>108.7</v>
      </c>
      <c r="AD712" s="116">
        <v>108.7</v>
      </c>
      <c r="AE712" s="116">
        <v>108.7</v>
      </c>
      <c r="AF712" s="116">
        <v>108.7</v>
      </c>
      <c r="AG712" s="116">
        <v>108.7</v>
      </c>
      <c r="AH712" s="116">
        <v>111.4</v>
      </c>
      <c r="AI712" s="116">
        <v>111.4</v>
      </c>
      <c r="AJ712" s="116">
        <v>111.4</v>
      </c>
      <c r="AK712" s="116">
        <v>105.3</v>
      </c>
      <c r="AL712" s="116">
        <v>111.5</v>
      </c>
      <c r="AM712" s="116">
        <v>111.4</v>
      </c>
      <c r="AN712" s="116">
        <v>111.4</v>
      </c>
      <c r="AO712" s="116">
        <v>111.1</v>
      </c>
      <c r="AP712" s="116">
        <v>112.9</v>
      </c>
      <c r="AQ712" s="116">
        <v>112.6</v>
      </c>
      <c r="AR712" s="116">
        <v>114.2</v>
      </c>
      <c r="AS712" s="116">
        <v>113.4</v>
      </c>
      <c r="AT712" s="116">
        <v>104.4</v>
      </c>
      <c r="AU712" s="116">
        <v>104.8</v>
      </c>
      <c r="AV712" s="116">
        <v>102.5</v>
      </c>
      <c r="AW712" s="116">
        <v>104.8</v>
      </c>
      <c r="AX712" s="116">
        <v>105.1</v>
      </c>
      <c r="AY712" s="116">
        <v>105.1</v>
      </c>
      <c r="AZ712" s="116">
        <v>105.1</v>
      </c>
      <c r="BA712" s="116">
        <v>112.7</v>
      </c>
      <c r="BB712" s="116">
        <v>112.7</v>
      </c>
      <c r="BC712" s="116">
        <v>105.1</v>
      </c>
      <c r="BD712" s="116">
        <v>98.5</v>
      </c>
      <c r="BE712" s="116">
        <v>98.7</v>
      </c>
      <c r="BF712" s="116">
        <v>98.9</v>
      </c>
      <c r="BG712" s="116">
        <v>97.4</v>
      </c>
      <c r="BH712" s="116">
        <v>98.8</v>
      </c>
      <c r="BI712" s="116">
        <v>98.8</v>
      </c>
      <c r="BJ712" s="116">
        <v>98.8</v>
      </c>
      <c r="BK712" s="116">
        <v>98.8</v>
      </c>
      <c r="BL712" s="116">
        <v>98.8</v>
      </c>
      <c r="BM712" s="116">
        <v>98.8</v>
      </c>
      <c r="BN712" s="116">
        <v>98.9</v>
      </c>
      <c r="BO712" s="116">
        <v>101.9</v>
      </c>
      <c r="BP712" s="116">
        <v>101.9</v>
      </c>
      <c r="BQ712" s="116">
        <v>101.9</v>
      </c>
      <c r="BR712" s="116">
        <v>101.9</v>
      </c>
      <c r="BS712" s="116">
        <v>101.9</v>
      </c>
      <c r="BT712" s="116">
        <v>101.9</v>
      </c>
      <c r="BU712" s="116">
        <v>101.9</v>
      </c>
      <c r="BV712" s="116">
        <v>101.9</v>
      </c>
      <c r="BW712" s="116">
        <v>101.9</v>
      </c>
      <c r="BX712" s="116">
        <v>101.9</v>
      </c>
      <c r="BY712" s="116">
        <v>101.9</v>
      </c>
      <c r="BZ712" s="116">
        <v>101.9</v>
      </c>
      <c r="CA712" s="116">
        <v>102.2</v>
      </c>
      <c r="CB712" s="116">
        <v>101.9</v>
      </c>
      <c r="CC712" s="116">
        <v>101.9</v>
      </c>
      <c r="CD712" s="116">
        <v>101.9</v>
      </c>
      <c r="CE712" s="116">
        <v>101.9</v>
      </c>
      <c r="CF712" s="116">
        <v>101.9</v>
      </c>
      <c r="CG712" s="116">
        <v>101.9</v>
      </c>
      <c r="CH712" s="116">
        <v>101.9</v>
      </c>
      <c r="CI712" s="116">
        <v>101.9</v>
      </c>
      <c r="CJ712" s="116">
        <v>101.9</v>
      </c>
      <c r="CK712" s="116">
        <v>101.9</v>
      </c>
      <c r="CL712" s="116">
        <v>101.9</v>
      </c>
      <c r="CM712" s="116">
        <v>101.9</v>
      </c>
      <c r="CN712" s="116">
        <v>101.9</v>
      </c>
      <c r="CO712" s="116">
        <v>101.9</v>
      </c>
      <c r="CP712" s="116">
        <v>101.9</v>
      </c>
      <c r="CQ712" s="116">
        <v>101.9</v>
      </c>
      <c r="CR712" s="116">
        <v>101.9</v>
      </c>
      <c r="CS712" s="116">
        <v>101.9</v>
      </c>
      <c r="CT712" s="116">
        <v>101.9</v>
      </c>
      <c r="CU712" s="116">
        <v>101.9</v>
      </c>
      <c r="CV712" s="116">
        <v>101.9</v>
      </c>
      <c r="CW712" s="116">
        <v>101.9</v>
      </c>
      <c r="CX712" s="116">
        <v>101.9</v>
      </c>
      <c r="CY712" s="116">
        <v>101.9</v>
      </c>
      <c r="CZ712" s="116">
        <v>101.9</v>
      </c>
      <c r="DA712" s="116">
        <v>101.9</v>
      </c>
      <c r="DB712" s="116">
        <v>101.9</v>
      </c>
      <c r="DC712" s="116">
        <v>101.9</v>
      </c>
      <c r="DD712" s="116">
        <v>101.9</v>
      </c>
      <c r="DE712" s="116">
        <v>101.9</v>
      </c>
      <c r="DF712" s="116">
        <v>101.9</v>
      </c>
      <c r="DG712" s="116">
        <v>104.1</v>
      </c>
      <c r="DH712" s="116">
        <v>104.1</v>
      </c>
      <c r="DI712" s="116">
        <v>104.1</v>
      </c>
      <c r="DJ712" s="116">
        <v>104.1</v>
      </c>
      <c r="DK712" s="116">
        <v>104.1</v>
      </c>
      <c r="DL712" s="116">
        <v>104.1</v>
      </c>
      <c r="DM712" s="116">
        <v>104.1</v>
      </c>
      <c r="DN712" s="116">
        <v>106.8</v>
      </c>
      <c r="DO712" s="116">
        <v>106.8</v>
      </c>
      <c r="DP712" s="116">
        <v>106.8</v>
      </c>
      <c r="DQ712" s="116">
        <v>106.8</v>
      </c>
      <c r="DR712" s="116">
        <v>106.8</v>
      </c>
      <c r="DS712" s="116">
        <v>106.8</v>
      </c>
      <c r="DT712" s="116">
        <v>106.8</v>
      </c>
      <c r="DU712" s="116">
        <v>106.8</v>
      </c>
      <c r="DV712" s="117">
        <v>106.8</v>
      </c>
      <c r="DW712" s="116">
        <v>106.8</v>
      </c>
      <c r="DX712" s="116">
        <v>113.8</v>
      </c>
      <c r="DY712" s="116">
        <v>113.8</v>
      </c>
      <c r="DZ712" s="116">
        <v>113.8</v>
      </c>
      <c r="EA712" s="118">
        <v>113.8</v>
      </c>
      <c r="EB712" s="119">
        <v>113.8</v>
      </c>
      <c r="EC712" s="119">
        <v>113.8</v>
      </c>
      <c r="ED712" s="116">
        <v>113.8</v>
      </c>
      <c r="EE712" s="116">
        <v>113.8</v>
      </c>
      <c r="EF712" s="120">
        <v>110.3</v>
      </c>
      <c r="EG712" s="120">
        <v>114.4</v>
      </c>
      <c r="EH712" s="120">
        <v>110.3</v>
      </c>
      <c r="EI712" s="120">
        <v>110.3</v>
      </c>
      <c r="EJ712" s="119">
        <v>110.3</v>
      </c>
      <c r="EK712" s="119">
        <v>109.2</v>
      </c>
      <c r="EL712" s="121">
        <v>110.3</v>
      </c>
      <c r="EM712" s="121">
        <v>110.3</v>
      </c>
      <c r="EN712" s="121">
        <v>112.7</v>
      </c>
      <c r="EO712" s="121">
        <v>112.7</v>
      </c>
      <c r="EP712" s="121">
        <v>112.2</v>
      </c>
      <c r="EQ712" s="121">
        <v>112.2</v>
      </c>
      <c r="ER712" s="122">
        <v>112.2</v>
      </c>
      <c r="ES712" s="121">
        <v>112.2</v>
      </c>
      <c r="ET712" s="121">
        <v>112.2</v>
      </c>
      <c r="EU712" s="121">
        <v>112.2</v>
      </c>
      <c r="EV712" s="121">
        <v>112.2</v>
      </c>
    </row>
    <row r="713" spans="1:152">
      <c r="A713" s="114" t="s">
        <v>3183</v>
      </c>
      <c r="B713" s="114" t="s">
        <v>3184</v>
      </c>
      <c r="C713" s="115">
        <v>5.0799999999999998E-2</v>
      </c>
      <c r="D713" s="116">
        <v>101.2</v>
      </c>
      <c r="E713" s="116">
        <v>99.1</v>
      </c>
      <c r="F713" s="116">
        <v>99.8</v>
      </c>
      <c r="G713" s="116">
        <v>98.7</v>
      </c>
      <c r="H713" s="116">
        <v>99.1</v>
      </c>
      <c r="I713" s="116">
        <v>100</v>
      </c>
      <c r="J713" s="116">
        <v>99.8</v>
      </c>
      <c r="K713" s="116">
        <v>101.8</v>
      </c>
      <c r="L713" s="116">
        <v>99.4</v>
      </c>
      <c r="M713" s="116">
        <v>102.1</v>
      </c>
      <c r="N713" s="116">
        <v>103.1</v>
      </c>
      <c r="O713" s="116">
        <v>104.7</v>
      </c>
      <c r="P713" s="116">
        <v>103.1</v>
      </c>
      <c r="Q713" s="116">
        <v>104.2</v>
      </c>
      <c r="R713" s="116">
        <v>104.2</v>
      </c>
      <c r="S713" s="116">
        <v>103.4</v>
      </c>
      <c r="T713" s="116">
        <v>104</v>
      </c>
      <c r="U713" s="116">
        <v>105.1</v>
      </c>
      <c r="V713" s="116">
        <v>104.1</v>
      </c>
      <c r="W713" s="116">
        <v>102</v>
      </c>
      <c r="X713" s="116">
        <v>102.5</v>
      </c>
      <c r="Y713" s="116">
        <v>103.6</v>
      </c>
      <c r="Z713" s="116">
        <v>105.6</v>
      </c>
      <c r="AA713" s="116">
        <v>105</v>
      </c>
      <c r="AB713" s="116">
        <v>106.5</v>
      </c>
      <c r="AC713" s="116">
        <v>106.6</v>
      </c>
      <c r="AD713" s="116">
        <v>106.1</v>
      </c>
      <c r="AE713" s="116">
        <v>105.3</v>
      </c>
      <c r="AF713" s="116">
        <v>106.7</v>
      </c>
      <c r="AG713" s="116">
        <v>107.4</v>
      </c>
      <c r="AH713" s="116">
        <v>109.3</v>
      </c>
      <c r="AI713" s="116">
        <v>105.7</v>
      </c>
      <c r="AJ713" s="116">
        <v>105.6</v>
      </c>
      <c r="AK713" s="116">
        <v>105.8</v>
      </c>
      <c r="AL713" s="116">
        <v>106.6</v>
      </c>
      <c r="AM713" s="116">
        <v>107.8</v>
      </c>
      <c r="AN713" s="116">
        <v>107.3</v>
      </c>
      <c r="AO713" s="116">
        <v>109.1</v>
      </c>
      <c r="AP713" s="116">
        <v>107.9</v>
      </c>
      <c r="AQ713" s="116">
        <v>109.5</v>
      </c>
      <c r="AR713" s="116">
        <v>110.5</v>
      </c>
      <c r="AS713" s="116">
        <v>110.7</v>
      </c>
      <c r="AT713" s="116">
        <v>109.9</v>
      </c>
      <c r="AU713" s="116">
        <v>106.2</v>
      </c>
      <c r="AV713" s="116">
        <v>107.5</v>
      </c>
      <c r="AW713" s="116">
        <v>108</v>
      </c>
      <c r="AX713" s="116">
        <v>108</v>
      </c>
      <c r="AY713" s="116">
        <v>108.7</v>
      </c>
      <c r="AZ713" s="116">
        <v>107.3</v>
      </c>
      <c r="BA713" s="116">
        <v>107.8</v>
      </c>
      <c r="BB713" s="116">
        <v>109.1</v>
      </c>
      <c r="BC713" s="116">
        <v>109.1</v>
      </c>
      <c r="BD713" s="116">
        <v>107.7</v>
      </c>
      <c r="BE713" s="116">
        <v>109.6</v>
      </c>
      <c r="BF713" s="116">
        <v>108.9</v>
      </c>
      <c r="BG713" s="116">
        <v>109.3</v>
      </c>
      <c r="BH713" s="116">
        <v>111.9</v>
      </c>
      <c r="BI713" s="116">
        <v>112.5</v>
      </c>
      <c r="BJ713" s="116">
        <v>112.3</v>
      </c>
      <c r="BK713" s="116">
        <v>112</v>
      </c>
      <c r="BL713" s="116">
        <v>112.1</v>
      </c>
      <c r="BM713" s="116">
        <v>112.1</v>
      </c>
      <c r="BN713" s="116">
        <v>112.2</v>
      </c>
      <c r="BO713" s="116">
        <v>113</v>
      </c>
      <c r="BP713" s="116">
        <v>110.8</v>
      </c>
      <c r="BQ713" s="116">
        <v>113.9</v>
      </c>
      <c r="BR713" s="116">
        <v>114.4</v>
      </c>
      <c r="BS713" s="116">
        <v>113</v>
      </c>
      <c r="BT713" s="116">
        <v>112.3</v>
      </c>
      <c r="BU713" s="116">
        <v>114.9</v>
      </c>
      <c r="BV713" s="116">
        <v>114.7</v>
      </c>
      <c r="BW713" s="116">
        <v>114</v>
      </c>
      <c r="BX713" s="116">
        <v>114.2</v>
      </c>
      <c r="BY713" s="116">
        <v>115.6</v>
      </c>
      <c r="BZ713" s="116">
        <v>114.7</v>
      </c>
      <c r="CA713" s="116">
        <v>114.5</v>
      </c>
      <c r="CB713" s="116">
        <v>114.4</v>
      </c>
      <c r="CC713" s="116">
        <v>114.8</v>
      </c>
      <c r="CD713" s="116">
        <v>115.5</v>
      </c>
      <c r="CE713" s="116">
        <v>116.3</v>
      </c>
      <c r="CF713" s="116">
        <v>116.4</v>
      </c>
      <c r="CG713" s="116">
        <v>116.9</v>
      </c>
      <c r="CH713" s="116">
        <v>115.1</v>
      </c>
      <c r="CI713" s="116">
        <v>116.2</v>
      </c>
      <c r="CJ713" s="116">
        <v>116.2</v>
      </c>
      <c r="CK713" s="116">
        <v>116.9</v>
      </c>
      <c r="CL713" s="116">
        <v>116.9</v>
      </c>
      <c r="CM713" s="116">
        <v>117.6</v>
      </c>
      <c r="CN713" s="116">
        <v>117.4</v>
      </c>
      <c r="CO713" s="116">
        <v>117</v>
      </c>
      <c r="CP713" s="116">
        <v>116.2</v>
      </c>
      <c r="CQ713" s="116">
        <v>117</v>
      </c>
      <c r="CR713" s="116">
        <v>116.8</v>
      </c>
      <c r="CS713" s="116">
        <v>116.5</v>
      </c>
      <c r="CT713" s="116">
        <v>116.8</v>
      </c>
      <c r="CU713" s="116">
        <v>116.7</v>
      </c>
      <c r="CV713" s="116">
        <v>116.5</v>
      </c>
      <c r="CW713" s="116">
        <v>116.3</v>
      </c>
      <c r="CX713" s="116">
        <v>115</v>
      </c>
      <c r="CY713" s="116">
        <v>116.9</v>
      </c>
      <c r="CZ713" s="116">
        <v>116.7</v>
      </c>
      <c r="DA713" s="116">
        <v>115.8</v>
      </c>
      <c r="DB713" s="116">
        <v>115.9</v>
      </c>
      <c r="DC713" s="116">
        <v>120.6</v>
      </c>
      <c r="DD713" s="116">
        <v>122.4</v>
      </c>
      <c r="DE713" s="116">
        <v>124.2</v>
      </c>
      <c r="DF713" s="116">
        <v>131.30000000000001</v>
      </c>
      <c r="DG713" s="116">
        <v>132.6</v>
      </c>
      <c r="DH713" s="116">
        <v>133.1</v>
      </c>
      <c r="DI713" s="116">
        <v>134.4</v>
      </c>
      <c r="DJ713" s="116">
        <v>135.69999999999999</v>
      </c>
      <c r="DK713" s="116">
        <v>136.30000000000001</v>
      </c>
      <c r="DL713" s="116">
        <v>137.6</v>
      </c>
      <c r="DM713" s="116">
        <v>138.69999999999999</v>
      </c>
      <c r="DN713" s="116">
        <v>139.30000000000001</v>
      </c>
      <c r="DO713" s="116">
        <v>143.5</v>
      </c>
      <c r="DP713" s="116">
        <v>143</v>
      </c>
      <c r="DQ713" s="116">
        <v>144.5</v>
      </c>
      <c r="DR713" s="116">
        <v>144.6</v>
      </c>
      <c r="DS713" s="116">
        <v>145.30000000000001</v>
      </c>
      <c r="DT713" s="116">
        <v>146.6</v>
      </c>
      <c r="DU713" s="116">
        <v>148.6</v>
      </c>
      <c r="DV713" s="117">
        <v>148.9</v>
      </c>
      <c r="DW713" s="116">
        <v>149.6</v>
      </c>
      <c r="DX713" s="116">
        <v>150.1</v>
      </c>
      <c r="DY713" s="116">
        <v>150</v>
      </c>
      <c r="DZ713" s="116">
        <v>149.6</v>
      </c>
      <c r="EA713" s="118">
        <v>148.80000000000001</v>
      </c>
      <c r="EB713" s="119">
        <v>148.6</v>
      </c>
      <c r="EC713" s="119">
        <v>151.30000000000001</v>
      </c>
      <c r="ED713" s="116">
        <v>148.1</v>
      </c>
      <c r="EE713" s="116">
        <v>148.30000000000001</v>
      </c>
      <c r="EF713" s="120">
        <v>149.1</v>
      </c>
      <c r="EG713" s="120">
        <v>149</v>
      </c>
      <c r="EH713" s="120">
        <v>150.4</v>
      </c>
      <c r="EI713" s="120">
        <v>149.6</v>
      </c>
      <c r="EJ713" s="119">
        <v>149.5</v>
      </c>
      <c r="EK713" s="119">
        <v>150.1</v>
      </c>
      <c r="EL713" s="121">
        <v>151.19999999999999</v>
      </c>
      <c r="EM713" s="121">
        <v>150.80000000000001</v>
      </c>
      <c r="EN713" s="121">
        <v>150.30000000000001</v>
      </c>
      <c r="EO713" s="121">
        <v>149.5</v>
      </c>
      <c r="EP713" s="121">
        <v>148.9</v>
      </c>
      <c r="EQ713" s="121">
        <v>149</v>
      </c>
      <c r="ER713" s="122">
        <v>149.4</v>
      </c>
      <c r="ES713" s="121">
        <v>148.69999999999999</v>
      </c>
      <c r="ET713" s="121">
        <v>149.6</v>
      </c>
      <c r="EU713" s="121">
        <v>150</v>
      </c>
      <c r="EV713" s="121">
        <v>150.69999999999999</v>
      </c>
    </row>
    <row r="714" spans="1:152">
      <c r="A714" s="114" t="s">
        <v>3185</v>
      </c>
      <c r="B714" s="114" t="s">
        <v>3186</v>
      </c>
      <c r="C714" s="115">
        <v>9.4900000000000002E-3</v>
      </c>
      <c r="D714" s="116">
        <v>100.4</v>
      </c>
      <c r="E714" s="116">
        <v>103</v>
      </c>
      <c r="F714" s="116">
        <v>110.1</v>
      </c>
      <c r="G714" s="116">
        <v>112.5</v>
      </c>
      <c r="H714" s="116">
        <v>110.6</v>
      </c>
      <c r="I714" s="116">
        <v>112.3</v>
      </c>
      <c r="J714" s="116">
        <v>111</v>
      </c>
      <c r="K714" s="116">
        <v>103.6</v>
      </c>
      <c r="L714" s="116">
        <v>103.4</v>
      </c>
      <c r="M714" s="116">
        <v>104.6</v>
      </c>
      <c r="N714" s="116">
        <v>104.5</v>
      </c>
      <c r="O714" s="116">
        <v>104.5</v>
      </c>
      <c r="P714" s="116">
        <v>107.4</v>
      </c>
      <c r="Q714" s="116">
        <v>109.3</v>
      </c>
      <c r="R714" s="116">
        <v>108.8</v>
      </c>
      <c r="S714" s="116">
        <v>108.7</v>
      </c>
      <c r="T714" s="116">
        <v>109.9</v>
      </c>
      <c r="U714" s="116">
        <v>111.4</v>
      </c>
      <c r="V714" s="116">
        <v>118.3</v>
      </c>
      <c r="W714" s="116">
        <v>114.9</v>
      </c>
      <c r="X714" s="116">
        <v>116.6</v>
      </c>
      <c r="Y714" s="116">
        <v>117.9</v>
      </c>
      <c r="Z714" s="116">
        <v>124.5</v>
      </c>
      <c r="AA714" s="116">
        <v>124.6</v>
      </c>
      <c r="AB714" s="116">
        <v>124.9</v>
      </c>
      <c r="AC714" s="116">
        <v>120.9</v>
      </c>
      <c r="AD714" s="116">
        <v>121.1</v>
      </c>
      <c r="AE714" s="116">
        <v>124.5</v>
      </c>
      <c r="AF714" s="116">
        <v>122.6</v>
      </c>
      <c r="AG714" s="116">
        <v>124.5</v>
      </c>
      <c r="AH714" s="116">
        <v>123.9</v>
      </c>
      <c r="AI714" s="116">
        <v>125.4</v>
      </c>
      <c r="AJ714" s="116">
        <v>124.6</v>
      </c>
      <c r="AK714" s="116">
        <v>119.9</v>
      </c>
      <c r="AL714" s="116">
        <v>120.8</v>
      </c>
      <c r="AM714" s="116">
        <v>120.5</v>
      </c>
      <c r="AN714" s="116">
        <v>120.6</v>
      </c>
      <c r="AO714" s="116">
        <v>120.3</v>
      </c>
      <c r="AP714" s="116">
        <v>120.3</v>
      </c>
      <c r="AQ714" s="116">
        <v>120.3</v>
      </c>
      <c r="AR714" s="116">
        <v>119.7</v>
      </c>
      <c r="AS714" s="116">
        <v>122.2</v>
      </c>
      <c r="AT714" s="116">
        <v>119</v>
      </c>
      <c r="AU714" s="116">
        <v>119.3</v>
      </c>
      <c r="AV714" s="116">
        <v>118.6</v>
      </c>
      <c r="AW714" s="116">
        <v>117.2</v>
      </c>
      <c r="AX714" s="116">
        <v>115.8</v>
      </c>
      <c r="AY714" s="116">
        <v>117.4</v>
      </c>
      <c r="AZ714" s="116">
        <v>117.4</v>
      </c>
      <c r="BA714" s="116">
        <v>113.2</v>
      </c>
      <c r="BB714" s="116">
        <v>114.1</v>
      </c>
      <c r="BC714" s="116">
        <v>114.9</v>
      </c>
      <c r="BD714" s="116">
        <v>113.2</v>
      </c>
      <c r="BE714" s="116">
        <v>113.7</v>
      </c>
      <c r="BF714" s="116">
        <v>114.2</v>
      </c>
      <c r="BG714" s="116">
        <v>116</v>
      </c>
      <c r="BH714" s="116">
        <v>116.1</v>
      </c>
      <c r="BI714" s="116">
        <v>116.6</v>
      </c>
      <c r="BJ714" s="116">
        <v>116.5</v>
      </c>
      <c r="BK714" s="116">
        <v>116.5</v>
      </c>
      <c r="BL714" s="116">
        <v>113.3</v>
      </c>
      <c r="BM714" s="116">
        <v>113.4</v>
      </c>
      <c r="BN714" s="116">
        <v>116.4</v>
      </c>
      <c r="BO714" s="116">
        <v>110.8</v>
      </c>
      <c r="BP714" s="116">
        <v>111.1</v>
      </c>
      <c r="BQ714" s="116">
        <v>111.2</v>
      </c>
      <c r="BR714" s="116">
        <v>111.4</v>
      </c>
      <c r="BS714" s="116">
        <v>110.7</v>
      </c>
      <c r="BT714" s="116">
        <v>110.2</v>
      </c>
      <c r="BU714" s="116">
        <v>110.1</v>
      </c>
      <c r="BV714" s="116">
        <v>111.2</v>
      </c>
      <c r="BW714" s="116">
        <v>109.7</v>
      </c>
      <c r="BX714" s="116">
        <v>112.8</v>
      </c>
      <c r="BY714" s="116">
        <v>112.1</v>
      </c>
      <c r="BZ714" s="116">
        <v>112.3</v>
      </c>
      <c r="CA714" s="116">
        <v>112.5</v>
      </c>
      <c r="CB714" s="116">
        <v>110.6</v>
      </c>
      <c r="CC714" s="116">
        <v>112.7</v>
      </c>
      <c r="CD714" s="116">
        <v>112.4</v>
      </c>
      <c r="CE714" s="116">
        <v>112.6</v>
      </c>
      <c r="CF714" s="116">
        <v>112.5</v>
      </c>
      <c r="CG714" s="116">
        <v>112.6</v>
      </c>
      <c r="CH714" s="116">
        <v>112.8</v>
      </c>
      <c r="CI714" s="116">
        <v>115.5</v>
      </c>
      <c r="CJ714" s="116">
        <v>114.2</v>
      </c>
      <c r="CK714" s="116">
        <v>115.5</v>
      </c>
      <c r="CL714" s="116">
        <v>115.5</v>
      </c>
      <c r="CM714" s="116">
        <v>115.1</v>
      </c>
      <c r="CN714" s="116">
        <v>115</v>
      </c>
      <c r="CO714" s="116">
        <v>119.5</v>
      </c>
      <c r="CP714" s="116">
        <v>121.6</v>
      </c>
      <c r="CQ714" s="116">
        <v>117.5</v>
      </c>
      <c r="CR714" s="116">
        <v>121</v>
      </c>
      <c r="CS714" s="116">
        <v>121.6</v>
      </c>
      <c r="CT714" s="116">
        <v>120</v>
      </c>
      <c r="CU714" s="116">
        <v>120.1</v>
      </c>
      <c r="CV714" s="116">
        <v>120.1</v>
      </c>
      <c r="CW714" s="116">
        <v>120.5</v>
      </c>
      <c r="CX714" s="116">
        <v>120.5</v>
      </c>
      <c r="CY714" s="116">
        <v>119.5</v>
      </c>
      <c r="CZ714" s="116">
        <v>122.2</v>
      </c>
      <c r="DA714" s="116">
        <v>124.3</v>
      </c>
      <c r="DB714" s="116">
        <v>124.4</v>
      </c>
      <c r="DC714" s="116">
        <v>121.5</v>
      </c>
      <c r="DD714" s="116">
        <v>124.9</v>
      </c>
      <c r="DE714" s="116">
        <v>125.2</v>
      </c>
      <c r="DF714" s="116">
        <v>125.1</v>
      </c>
      <c r="DG714" s="116">
        <v>125.1</v>
      </c>
      <c r="DH714" s="116">
        <v>125.1</v>
      </c>
      <c r="DI714" s="116">
        <v>123.4</v>
      </c>
      <c r="DJ714" s="116">
        <v>124</v>
      </c>
      <c r="DK714" s="116">
        <v>127</v>
      </c>
      <c r="DL714" s="116">
        <v>127.2</v>
      </c>
      <c r="DM714" s="116">
        <v>127.3</v>
      </c>
      <c r="DN714" s="116">
        <v>128.69999999999999</v>
      </c>
      <c r="DO714" s="116">
        <v>127.4</v>
      </c>
      <c r="DP714" s="116">
        <v>127.4</v>
      </c>
      <c r="DQ714" s="116">
        <v>127.1</v>
      </c>
      <c r="DR714" s="116">
        <v>126.8</v>
      </c>
      <c r="DS714" s="116">
        <v>126.8</v>
      </c>
      <c r="DT714" s="116">
        <v>128.4</v>
      </c>
      <c r="DU714" s="116">
        <v>130.30000000000001</v>
      </c>
      <c r="DV714" s="117">
        <v>130.30000000000001</v>
      </c>
      <c r="DW714" s="116">
        <v>134.19999999999999</v>
      </c>
      <c r="DX714" s="116">
        <v>134.1</v>
      </c>
      <c r="DY714" s="116">
        <v>131.69999999999999</v>
      </c>
      <c r="DZ714" s="116">
        <v>131.69999999999999</v>
      </c>
      <c r="EA714" s="118">
        <v>130.19999999999999</v>
      </c>
      <c r="EB714" s="119">
        <v>129</v>
      </c>
      <c r="EC714" s="119">
        <v>128.80000000000001</v>
      </c>
      <c r="ED714" s="116">
        <v>128.80000000000001</v>
      </c>
      <c r="EE714" s="116">
        <v>127</v>
      </c>
      <c r="EF714" s="120">
        <v>127</v>
      </c>
      <c r="EG714" s="120">
        <v>127</v>
      </c>
      <c r="EH714" s="120">
        <v>126.6</v>
      </c>
      <c r="EI714" s="120">
        <v>126.6</v>
      </c>
      <c r="EJ714" s="119">
        <v>126.6</v>
      </c>
      <c r="EK714" s="119">
        <v>128</v>
      </c>
      <c r="EL714" s="121">
        <v>127.5</v>
      </c>
      <c r="EM714" s="121">
        <v>126.8</v>
      </c>
      <c r="EN714" s="121">
        <v>127.9</v>
      </c>
      <c r="EO714" s="121">
        <v>128</v>
      </c>
      <c r="EP714" s="121">
        <v>128.69999999999999</v>
      </c>
      <c r="EQ714" s="121">
        <v>128.9</v>
      </c>
      <c r="ER714" s="122">
        <v>128.19999999999999</v>
      </c>
      <c r="ES714" s="121">
        <v>129.19999999999999</v>
      </c>
      <c r="ET714" s="121">
        <v>129.19999999999999</v>
      </c>
      <c r="EU714" s="121">
        <v>128.9</v>
      </c>
      <c r="EV714" s="121">
        <v>129.19999999999999</v>
      </c>
    </row>
    <row r="715" spans="1:152">
      <c r="A715" s="114" t="s">
        <v>3187</v>
      </c>
      <c r="B715" s="114" t="s">
        <v>3188</v>
      </c>
      <c r="C715" s="115">
        <v>7.3700000000000002E-2</v>
      </c>
      <c r="D715" s="116">
        <v>105.3</v>
      </c>
      <c r="E715" s="116">
        <v>102.3</v>
      </c>
      <c r="F715" s="116">
        <v>104.6</v>
      </c>
      <c r="G715" s="116">
        <v>105</v>
      </c>
      <c r="H715" s="116">
        <v>108.1</v>
      </c>
      <c r="I715" s="116">
        <v>108.9</v>
      </c>
      <c r="J715" s="116">
        <v>105.3</v>
      </c>
      <c r="K715" s="116">
        <v>104.1</v>
      </c>
      <c r="L715" s="116">
        <v>104.6</v>
      </c>
      <c r="M715" s="116">
        <v>110.5</v>
      </c>
      <c r="N715" s="116">
        <v>110.7</v>
      </c>
      <c r="O715" s="116">
        <v>112.1</v>
      </c>
      <c r="P715" s="116">
        <v>108.6</v>
      </c>
      <c r="Q715" s="116">
        <v>107.7</v>
      </c>
      <c r="R715" s="116">
        <v>111.1</v>
      </c>
      <c r="S715" s="116">
        <v>110.3</v>
      </c>
      <c r="T715" s="116">
        <v>107.2</v>
      </c>
      <c r="U715" s="116">
        <v>114.7</v>
      </c>
      <c r="V715" s="116">
        <v>113.6</v>
      </c>
      <c r="W715" s="116">
        <v>118.2</v>
      </c>
      <c r="X715" s="116">
        <v>113.6</v>
      </c>
      <c r="Y715" s="116">
        <v>113.8</v>
      </c>
      <c r="Z715" s="116">
        <v>112.4</v>
      </c>
      <c r="AA715" s="116">
        <v>109.1</v>
      </c>
      <c r="AB715" s="116">
        <v>111.7</v>
      </c>
      <c r="AC715" s="116">
        <v>115.5</v>
      </c>
      <c r="AD715" s="116">
        <v>115.7</v>
      </c>
      <c r="AE715" s="116">
        <v>118.1</v>
      </c>
      <c r="AF715" s="116">
        <v>119.2</v>
      </c>
      <c r="AG715" s="116">
        <v>116</v>
      </c>
      <c r="AH715" s="116">
        <v>112.9</v>
      </c>
      <c r="AI715" s="116">
        <v>118.1</v>
      </c>
      <c r="AJ715" s="116">
        <v>117.6</v>
      </c>
      <c r="AK715" s="116">
        <v>112.6</v>
      </c>
      <c r="AL715" s="116">
        <v>116.9</v>
      </c>
      <c r="AM715" s="116">
        <v>117.3</v>
      </c>
      <c r="AN715" s="116">
        <v>115</v>
      </c>
      <c r="AO715" s="116">
        <v>114.6</v>
      </c>
      <c r="AP715" s="116">
        <v>115.6</v>
      </c>
      <c r="AQ715" s="116">
        <v>117.3</v>
      </c>
      <c r="AR715" s="116">
        <v>113.8</v>
      </c>
      <c r="AS715" s="116">
        <v>113.7</v>
      </c>
      <c r="AT715" s="116">
        <v>114.6</v>
      </c>
      <c r="AU715" s="116">
        <v>116.4</v>
      </c>
      <c r="AV715" s="116">
        <v>116</v>
      </c>
      <c r="AW715" s="116">
        <v>117.3</v>
      </c>
      <c r="AX715" s="116">
        <v>116.7</v>
      </c>
      <c r="AY715" s="116">
        <v>117.3</v>
      </c>
      <c r="AZ715" s="116">
        <v>116.3</v>
      </c>
      <c r="BA715" s="116">
        <v>116.4</v>
      </c>
      <c r="BB715" s="116">
        <v>116.8</v>
      </c>
      <c r="BC715" s="116">
        <v>117</v>
      </c>
      <c r="BD715" s="116">
        <v>117.1</v>
      </c>
      <c r="BE715" s="116">
        <v>117.4</v>
      </c>
      <c r="BF715" s="116">
        <v>117.5</v>
      </c>
      <c r="BG715" s="116">
        <v>116.8</v>
      </c>
      <c r="BH715" s="116">
        <v>116.4</v>
      </c>
      <c r="BI715" s="116">
        <v>118.5</v>
      </c>
      <c r="BJ715" s="116">
        <v>117.4</v>
      </c>
      <c r="BK715" s="116">
        <v>116.7</v>
      </c>
      <c r="BL715" s="116">
        <v>115.6</v>
      </c>
      <c r="BM715" s="116">
        <v>114.8</v>
      </c>
      <c r="BN715" s="116">
        <v>114.5</v>
      </c>
      <c r="BO715" s="116">
        <v>115.5</v>
      </c>
      <c r="BP715" s="116">
        <v>115.4</v>
      </c>
      <c r="BQ715" s="116">
        <v>115.4</v>
      </c>
      <c r="BR715" s="116">
        <v>113.2</v>
      </c>
      <c r="BS715" s="116">
        <v>113.7</v>
      </c>
      <c r="BT715" s="116">
        <v>113.3</v>
      </c>
      <c r="BU715" s="116">
        <v>113.6</v>
      </c>
      <c r="BV715" s="116">
        <v>113.4</v>
      </c>
      <c r="BW715" s="116">
        <v>112.8</v>
      </c>
      <c r="BX715" s="116">
        <v>113.7</v>
      </c>
      <c r="BY715" s="116">
        <v>115.7</v>
      </c>
      <c r="BZ715" s="116">
        <v>115.7</v>
      </c>
      <c r="CA715" s="116">
        <v>114.4</v>
      </c>
      <c r="CB715" s="116">
        <v>115.3</v>
      </c>
      <c r="CC715" s="116">
        <v>115.7</v>
      </c>
      <c r="CD715" s="116">
        <v>115.7</v>
      </c>
      <c r="CE715" s="116">
        <v>117.3</v>
      </c>
      <c r="CF715" s="116">
        <v>115.5</v>
      </c>
      <c r="CG715" s="116">
        <v>116.2</v>
      </c>
      <c r="CH715" s="116">
        <v>115.7</v>
      </c>
      <c r="CI715" s="116">
        <v>115.9</v>
      </c>
      <c r="CJ715" s="116">
        <v>116.6</v>
      </c>
      <c r="CK715" s="116">
        <v>116.4</v>
      </c>
      <c r="CL715" s="116">
        <v>116.4</v>
      </c>
      <c r="CM715" s="116">
        <v>117</v>
      </c>
      <c r="CN715" s="116">
        <v>116.9</v>
      </c>
      <c r="CO715" s="116">
        <v>117.4</v>
      </c>
      <c r="CP715" s="116">
        <v>117.3</v>
      </c>
      <c r="CQ715" s="116">
        <v>116.5</v>
      </c>
      <c r="CR715" s="116">
        <v>116.7</v>
      </c>
      <c r="CS715" s="116">
        <v>115.8</v>
      </c>
      <c r="CT715" s="116">
        <v>115.9</v>
      </c>
      <c r="CU715" s="116">
        <v>115.4</v>
      </c>
      <c r="CV715" s="116">
        <v>115.7</v>
      </c>
      <c r="CW715" s="116">
        <v>115.9</v>
      </c>
      <c r="CX715" s="116">
        <v>116</v>
      </c>
      <c r="CY715" s="116">
        <v>115.9</v>
      </c>
      <c r="CZ715" s="116">
        <v>117.2</v>
      </c>
      <c r="DA715" s="116">
        <v>118.4</v>
      </c>
      <c r="DB715" s="116">
        <v>117</v>
      </c>
      <c r="DC715" s="116">
        <v>117</v>
      </c>
      <c r="DD715" s="116">
        <v>117.4</v>
      </c>
      <c r="DE715" s="116">
        <v>118.4</v>
      </c>
      <c r="DF715" s="116">
        <v>118.6</v>
      </c>
      <c r="DG715" s="116">
        <v>120.1</v>
      </c>
      <c r="DH715" s="116">
        <v>123.3</v>
      </c>
      <c r="DI715" s="116">
        <v>124.8</v>
      </c>
      <c r="DJ715" s="116">
        <v>125</v>
      </c>
      <c r="DK715" s="116">
        <v>126.1</v>
      </c>
      <c r="DL715" s="116">
        <v>129.1</v>
      </c>
      <c r="DM715" s="116">
        <v>131.19999999999999</v>
      </c>
      <c r="DN715" s="116">
        <v>129.80000000000001</v>
      </c>
      <c r="DO715" s="116">
        <v>128.9</v>
      </c>
      <c r="DP715" s="116">
        <v>130</v>
      </c>
      <c r="DQ715" s="116">
        <v>131.4</v>
      </c>
      <c r="DR715" s="116">
        <v>130.30000000000001</v>
      </c>
      <c r="DS715" s="116">
        <v>129.80000000000001</v>
      </c>
      <c r="DT715" s="116">
        <v>131.19999999999999</v>
      </c>
      <c r="DU715" s="116">
        <v>131.69999999999999</v>
      </c>
      <c r="DV715" s="117">
        <v>132</v>
      </c>
      <c r="DW715" s="116">
        <v>132.19999999999999</v>
      </c>
      <c r="DX715" s="116">
        <v>132.69999999999999</v>
      </c>
      <c r="DY715" s="116">
        <v>131.6</v>
      </c>
      <c r="DZ715" s="116">
        <v>131.30000000000001</v>
      </c>
      <c r="EA715" s="118">
        <v>131.1</v>
      </c>
      <c r="EB715" s="119">
        <v>130.1</v>
      </c>
      <c r="EC715" s="119">
        <v>129.19999999999999</v>
      </c>
      <c r="ED715" s="116">
        <v>128.69999999999999</v>
      </c>
      <c r="EE715" s="116">
        <v>128.80000000000001</v>
      </c>
      <c r="EF715" s="120">
        <v>130.19999999999999</v>
      </c>
      <c r="EG715" s="120">
        <v>129.6</v>
      </c>
      <c r="EH715" s="120">
        <v>130.19999999999999</v>
      </c>
      <c r="EI715" s="120">
        <v>132.30000000000001</v>
      </c>
      <c r="EJ715" s="119">
        <v>129.80000000000001</v>
      </c>
      <c r="EK715" s="119">
        <v>129.80000000000001</v>
      </c>
      <c r="EL715" s="121">
        <v>130.80000000000001</v>
      </c>
      <c r="EM715" s="121">
        <v>131</v>
      </c>
      <c r="EN715" s="121">
        <v>131.1</v>
      </c>
      <c r="EO715" s="121">
        <v>131.4</v>
      </c>
      <c r="EP715" s="121">
        <v>131.80000000000001</v>
      </c>
      <c r="EQ715" s="121">
        <v>131.80000000000001</v>
      </c>
      <c r="ER715" s="122">
        <v>130.1</v>
      </c>
      <c r="ES715" s="121">
        <v>129.6</v>
      </c>
      <c r="ET715" s="121">
        <v>129.30000000000001</v>
      </c>
      <c r="EU715" s="121">
        <v>129.30000000000001</v>
      </c>
      <c r="EV715" s="121">
        <v>130.19999999999999</v>
      </c>
    </row>
    <row r="716" spans="1:152">
      <c r="A716" s="114" t="s">
        <v>3189</v>
      </c>
      <c r="B716" s="114" t="s">
        <v>3190</v>
      </c>
      <c r="C716" s="115">
        <v>2.0600000000000002E-3</v>
      </c>
      <c r="D716" s="116">
        <v>101.2</v>
      </c>
      <c r="E716" s="116">
        <v>102.8</v>
      </c>
      <c r="F716" s="116">
        <v>118.8</v>
      </c>
      <c r="G716" s="116">
        <v>119.2</v>
      </c>
      <c r="H716" s="116">
        <v>125.1</v>
      </c>
      <c r="I716" s="116">
        <v>132.1</v>
      </c>
      <c r="J716" s="116">
        <v>125.2</v>
      </c>
      <c r="K716" s="116">
        <v>118.2</v>
      </c>
      <c r="L716" s="116">
        <v>128.30000000000001</v>
      </c>
      <c r="M716" s="116">
        <v>123.3</v>
      </c>
      <c r="N716" s="116">
        <v>128.30000000000001</v>
      </c>
      <c r="O716" s="116">
        <v>133.30000000000001</v>
      </c>
      <c r="P716" s="116">
        <v>109.4</v>
      </c>
      <c r="Q716" s="116">
        <v>109.4</v>
      </c>
      <c r="R716" s="116">
        <v>109.4</v>
      </c>
      <c r="S716" s="116">
        <v>109.4</v>
      </c>
      <c r="T716" s="116">
        <v>111.9</v>
      </c>
      <c r="U716" s="116">
        <v>111.9</v>
      </c>
      <c r="V716" s="116">
        <v>115.7</v>
      </c>
      <c r="W716" s="116">
        <v>115.7</v>
      </c>
      <c r="X716" s="116">
        <v>115.7</v>
      </c>
      <c r="Y716" s="116">
        <v>115.7</v>
      </c>
      <c r="Z716" s="116">
        <v>115.7</v>
      </c>
      <c r="AA716" s="116">
        <v>115.7</v>
      </c>
      <c r="AB716" s="116">
        <v>115.7</v>
      </c>
      <c r="AC716" s="116">
        <v>115.7</v>
      </c>
      <c r="AD716" s="116">
        <v>115.7</v>
      </c>
      <c r="AE716" s="116">
        <v>115.7</v>
      </c>
      <c r="AF716" s="116">
        <v>115.7</v>
      </c>
      <c r="AG716" s="116">
        <v>115.7</v>
      </c>
      <c r="AH716" s="116">
        <v>115.7</v>
      </c>
      <c r="AI716" s="116">
        <v>115.7</v>
      </c>
      <c r="AJ716" s="116">
        <v>115.7</v>
      </c>
      <c r="AK716" s="116">
        <v>115.7</v>
      </c>
      <c r="AL716" s="116">
        <v>115.7</v>
      </c>
      <c r="AM716" s="116">
        <v>115.7</v>
      </c>
      <c r="AN716" s="116">
        <v>114.3</v>
      </c>
      <c r="AO716" s="116">
        <v>114.3</v>
      </c>
      <c r="AP716" s="116">
        <v>114.3</v>
      </c>
      <c r="AQ716" s="116">
        <v>114.3</v>
      </c>
      <c r="AR716" s="116">
        <v>114.3</v>
      </c>
      <c r="AS716" s="116">
        <v>114.3</v>
      </c>
      <c r="AT716" s="116">
        <v>114.3</v>
      </c>
      <c r="AU716" s="116">
        <v>114.3</v>
      </c>
      <c r="AV716" s="116">
        <v>114.3</v>
      </c>
      <c r="AW716" s="116">
        <v>113.9</v>
      </c>
      <c r="AX716" s="116">
        <v>113.9</v>
      </c>
      <c r="AY716" s="116">
        <v>113.9</v>
      </c>
      <c r="AZ716" s="116">
        <v>113.9</v>
      </c>
      <c r="BA716" s="116">
        <v>115.6</v>
      </c>
      <c r="BB716" s="116">
        <v>117.2</v>
      </c>
      <c r="BC716" s="116">
        <v>117.2</v>
      </c>
      <c r="BD716" s="116">
        <v>117.2</v>
      </c>
      <c r="BE716" s="116">
        <v>117.2</v>
      </c>
      <c r="BF716" s="116">
        <v>117.2</v>
      </c>
      <c r="BG716" s="116">
        <v>112.2</v>
      </c>
      <c r="BH716" s="116">
        <v>115.6</v>
      </c>
      <c r="BI716" s="116">
        <v>115.6</v>
      </c>
      <c r="BJ716" s="116">
        <v>115.6</v>
      </c>
      <c r="BK716" s="116">
        <v>117.2</v>
      </c>
      <c r="BL716" s="116">
        <v>113.9</v>
      </c>
      <c r="BM716" s="116">
        <v>110.5</v>
      </c>
      <c r="BN716" s="116">
        <v>112.2</v>
      </c>
      <c r="BO716" s="116">
        <v>107</v>
      </c>
      <c r="BP716" s="116">
        <v>105.2</v>
      </c>
      <c r="BQ716" s="116">
        <v>105.2</v>
      </c>
      <c r="BR716" s="116">
        <v>97.7</v>
      </c>
      <c r="BS716" s="116">
        <v>97.7</v>
      </c>
      <c r="BT716" s="116">
        <v>97.7</v>
      </c>
      <c r="BU716" s="116">
        <v>97.7</v>
      </c>
      <c r="BV716" s="116">
        <v>97.7</v>
      </c>
      <c r="BW716" s="116">
        <v>97.7</v>
      </c>
      <c r="BX716" s="116">
        <v>97.7</v>
      </c>
      <c r="BY716" s="116">
        <v>123.4</v>
      </c>
      <c r="BZ716" s="116">
        <v>123.4</v>
      </c>
      <c r="CA716" s="116">
        <v>123.4</v>
      </c>
      <c r="CB716" s="116">
        <v>114.8</v>
      </c>
      <c r="CC716" s="116">
        <v>114.8</v>
      </c>
      <c r="CD716" s="116">
        <v>114.8</v>
      </c>
      <c r="CE716" s="116">
        <v>114.8</v>
      </c>
      <c r="CF716" s="116">
        <v>121.4</v>
      </c>
      <c r="CG716" s="116">
        <v>121.4</v>
      </c>
      <c r="CH716" s="116">
        <v>121.4</v>
      </c>
      <c r="CI716" s="116">
        <v>121.4</v>
      </c>
      <c r="CJ716" s="116">
        <v>121.4</v>
      </c>
      <c r="CK716" s="116">
        <v>121.4</v>
      </c>
      <c r="CL716" s="116">
        <v>121.4</v>
      </c>
      <c r="CM716" s="116">
        <v>121.4</v>
      </c>
      <c r="CN716" s="116">
        <v>121.4</v>
      </c>
      <c r="CO716" s="116">
        <v>121.4</v>
      </c>
      <c r="CP716" s="116">
        <v>121.4</v>
      </c>
      <c r="CQ716" s="116">
        <v>121.4</v>
      </c>
      <c r="CR716" s="116">
        <v>121.4</v>
      </c>
      <c r="CS716" s="116">
        <v>121.4</v>
      </c>
      <c r="CT716" s="116">
        <v>121.4</v>
      </c>
      <c r="CU716" s="116">
        <v>121.4</v>
      </c>
      <c r="CV716" s="116">
        <v>121.4</v>
      </c>
      <c r="CW716" s="116">
        <v>121.4</v>
      </c>
      <c r="CX716" s="116">
        <v>121.4</v>
      </c>
      <c r="CY716" s="116">
        <v>121.4</v>
      </c>
      <c r="CZ716" s="116">
        <v>121.4</v>
      </c>
      <c r="DA716" s="116">
        <v>121.4</v>
      </c>
      <c r="DB716" s="116">
        <v>125.1</v>
      </c>
      <c r="DC716" s="116">
        <v>125.1</v>
      </c>
      <c r="DD716" s="116">
        <v>125.1</v>
      </c>
      <c r="DE716" s="116">
        <v>125.1</v>
      </c>
      <c r="DF716" s="116">
        <v>125.1</v>
      </c>
      <c r="DG716" s="116">
        <v>125.1</v>
      </c>
      <c r="DH716" s="116">
        <v>125.1</v>
      </c>
      <c r="DI716" s="116">
        <v>125.1</v>
      </c>
      <c r="DJ716" s="116">
        <v>125.1</v>
      </c>
      <c r="DK716" s="116">
        <v>125.1</v>
      </c>
      <c r="DL716" s="116">
        <v>125.1</v>
      </c>
      <c r="DM716" s="116">
        <v>125.1</v>
      </c>
      <c r="DN716" s="116">
        <v>125.1</v>
      </c>
      <c r="DO716" s="116">
        <v>125.1</v>
      </c>
      <c r="DP716" s="116">
        <v>125.1</v>
      </c>
      <c r="DQ716" s="116">
        <v>125.1</v>
      </c>
      <c r="DR716" s="116">
        <v>125.1</v>
      </c>
      <c r="DS716" s="116">
        <v>125.1</v>
      </c>
      <c r="DT716" s="116">
        <v>125.1</v>
      </c>
      <c r="DU716" s="116">
        <v>125.1</v>
      </c>
      <c r="DV716" s="117">
        <v>125.1</v>
      </c>
      <c r="DW716" s="116">
        <v>125.1</v>
      </c>
      <c r="DX716" s="116">
        <v>125.1</v>
      </c>
      <c r="DY716" s="116">
        <v>126.1</v>
      </c>
      <c r="DZ716" s="116">
        <v>126.1</v>
      </c>
      <c r="EA716" s="118">
        <v>126.1</v>
      </c>
      <c r="EB716" s="119">
        <v>126.1</v>
      </c>
      <c r="EC716" s="119">
        <v>126.1</v>
      </c>
      <c r="ED716" s="116">
        <v>126.1</v>
      </c>
      <c r="EE716" s="116">
        <v>126.1</v>
      </c>
      <c r="EF716" s="120">
        <v>126.1</v>
      </c>
      <c r="EG716" s="120">
        <v>126.1</v>
      </c>
      <c r="EH716" s="120">
        <v>126.1</v>
      </c>
      <c r="EI716" s="120">
        <v>126.1</v>
      </c>
      <c r="EJ716" s="119">
        <v>126.1</v>
      </c>
      <c r="EK716" s="119">
        <v>126.1</v>
      </c>
      <c r="EL716" s="121">
        <v>128</v>
      </c>
      <c r="EM716" s="121">
        <v>128</v>
      </c>
      <c r="EN716" s="121">
        <v>128</v>
      </c>
      <c r="EO716" s="121">
        <v>128</v>
      </c>
      <c r="EP716" s="121">
        <v>128</v>
      </c>
      <c r="EQ716" s="121">
        <v>128</v>
      </c>
      <c r="ER716" s="122">
        <v>128</v>
      </c>
      <c r="ES716" s="121">
        <v>123.8</v>
      </c>
      <c r="ET716" s="121">
        <v>123.8</v>
      </c>
      <c r="EU716" s="121">
        <v>123.8</v>
      </c>
      <c r="EV716" s="121">
        <v>123.8</v>
      </c>
    </row>
    <row r="717" spans="1:152">
      <c r="A717" s="114" t="s">
        <v>3191</v>
      </c>
      <c r="B717" s="114" t="s">
        <v>3192</v>
      </c>
      <c r="C717" s="115">
        <v>4.2139999999999997E-2</v>
      </c>
      <c r="D717" s="116">
        <v>102.9</v>
      </c>
      <c r="E717" s="116">
        <v>102.9</v>
      </c>
      <c r="F717" s="116">
        <v>102.9</v>
      </c>
      <c r="G717" s="116">
        <v>113.2</v>
      </c>
      <c r="H717" s="116">
        <v>113.2</v>
      </c>
      <c r="I717" s="116">
        <v>126.4</v>
      </c>
      <c r="J717" s="116">
        <v>126.4</v>
      </c>
      <c r="K717" s="116">
        <v>126.4</v>
      </c>
      <c r="L717" s="116">
        <v>126.4</v>
      </c>
      <c r="M717" s="116">
        <v>126.4</v>
      </c>
      <c r="N717" s="116">
        <v>126.4</v>
      </c>
      <c r="O717" s="116">
        <v>126.4</v>
      </c>
      <c r="P717" s="116">
        <v>123.4</v>
      </c>
      <c r="Q717" s="116">
        <v>123.4</v>
      </c>
      <c r="R717" s="116">
        <v>123.4</v>
      </c>
      <c r="S717" s="116">
        <v>123.4</v>
      </c>
      <c r="T717" s="116">
        <v>120.7</v>
      </c>
      <c r="U717" s="116">
        <v>120.7</v>
      </c>
      <c r="V717" s="116">
        <v>125.3</v>
      </c>
      <c r="W717" s="116">
        <v>131.1</v>
      </c>
      <c r="X717" s="116">
        <v>131.1</v>
      </c>
      <c r="Y717" s="116">
        <v>137.9</v>
      </c>
      <c r="Z717" s="116">
        <v>137.9</v>
      </c>
      <c r="AA717" s="116">
        <v>137.9</v>
      </c>
      <c r="AB717" s="116">
        <v>138.1</v>
      </c>
      <c r="AC717" s="116">
        <v>138.1</v>
      </c>
      <c r="AD717" s="116">
        <v>138.1</v>
      </c>
      <c r="AE717" s="116">
        <v>138.1</v>
      </c>
      <c r="AF717" s="116">
        <v>138.1</v>
      </c>
      <c r="AG717" s="116">
        <v>140.6</v>
      </c>
      <c r="AH717" s="116">
        <v>140.6</v>
      </c>
      <c r="AI717" s="116">
        <v>143.69999999999999</v>
      </c>
      <c r="AJ717" s="116">
        <v>143.69999999999999</v>
      </c>
      <c r="AK717" s="116">
        <v>143.69999999999999</v>
      </c>
      <c r="AL717" s="116">
        <v>142.69999999999999</v>
      </c>
      <c r="AM717" s="116">
        <v>142.69999999999999</v>
      </c>
      <c r="AN717" s="116">
        <v>142.69999999999999</v>
      </c>
      <c r="AO717" s="116">
        <v>151.69999999999999</v>
      </c>
      <c r="AP717" s="116">
        <v>151.69999999999999</v>
      </c>
      <c r="AQ717" s="116">
        <v>151.69999999999999</v>
      </c>
      <c r="AR717" s="116">
        <v>147.6</v>
      </c>
      <c r="AS717" s="116">
        <v>147.6</v>
      </c>
      <c r="AT717" s="116">
        <v>147.6</v>
      </c>
      <c r="AU717" s="116">
        <v>147.6</v>
      </c>
      <c r="AV717" s="116">
        <v>147.6</v>
      </c>
      <c r="AW717" s="116">
        <v>147.6</v>
      </c>
      <c r="AX717" s="116">
        <v>147.6</v>
      </c>
      <c r="AY717" s="116">
        <v>147.6</v>
      </c>
      <c r="AZ717" s="116">
        <v>147.6</v>
      </c>
      <c r="BA717" s="116">
        <v>147.6</v>
      </c>
      <c r="BB717" s="116">
        <v>147.6</v>
      </c>
      <c r="BC717" s="116">
        <v>147.6</v>
      </c>
      <c r="BD717" s="116">
        <v>147.6</v>
      </c>
      <c r="BE717" s="116">
        <v>147.6</v>
      </c>
      <c r="BF717" s="116">
        <v>147.6</v>
      </c>
      <c r="BG717" s="116">
        <v>147.6</v>
      </c>
      <c r="BH717" s="116">
        <v>147.1</v>
      </c>
      <c r="BI717" s="116">
        <v>147.1</v>
      </c>
      <c r="BJ717" s="116">
        <v>136.30000000000001</v>
      </c>
      <c r="BK717" s="116">
        <v>138.4</v>
      </c>
      <c r="BL717" s="116">
        <v>149.4</v>
      </c>
      <c r="BM717" s="116">
        <v>150.1</v>
      </c>
      <c r="BN717" s="116">
        <v>150.1</v>
      </c>
      <c r="BO717" s="116">
        <v>153.80000000000001</v>
      </c>
      <c r="BP717" s="116">
        <v>154</v>
      </c>
      <c r="BQ717" s="116">
        <v>154</v>
      </c>
      <c r="BR717" s="116">
        <v>154</v>
      </c>
      <c r="BS717" s="116">
        <v>154</v>
      </c>
      <c r="BT717" s="116">
        <v>154</v>
      </c>
      <c r="BU717" s="116">
        <v>154</v>
      </c>
      <c r="BV717" s="116">
        <v>154</v>
      </c>
      <c r="BW717" s="116">
        <v>154</v>
      </c>
      <c r="BX717" s="116">
        <v>154</v>
      </c>
      <c r="BY717" s="116">
        <v>154</v>
      </c>
      <c r="BZ717" s="116">
        <v>154</v>
      </c>
      <c r="CA717" s="116">
        <v>154</v>
      </c>
      <c r="CB717" s="116">
        <v>154</v>
      </c>
      <c r="CC717" s="116">
        <v>154</v>
      </c>
      <c r="CD717" s="116">
        <v>154</v>
      </c>
      <c r="CE717" s="116">
        <v>154</v>
      </c>
      <c r="CF717" s="116">
        <v>154</v>
      </c>
      <c r="CG717" s="116">
        <v>154</v>
      </c>
      <c r="CH717" s="116">
        <v>154</v>
      </c>
      <c r="CI717" s="116">
        <v>154</v>
      </c>
      <c r="CJ717" s="116">
        <v>154</v>
      </c>
      <c r="CK717" s="116">
        <v>154</v>
      </c>
      <c r="CL717" s="116">
        <v>154</v>
      </c>
      <c r="CM717" s="116">
        <v>154</v>
      </c>
      <c r="CN717" s="116">
        <v>154</v>
      </c>
      <c r="CO717" s="116">
        <v>154</v>
      </c>
      <c r="CP717" s="116">
        <v>154</v>
      </c>
      <c r="CQ717" s="116">
        <v>154</v>
      </c>
      <c r="CR717" s="116">
        <v>154</v>
      </c>
      <c r="CS717" s="116">
        <v>135.80000000000001</v>
      </c>
      <c r="CT717" s="116">
        <v>135.80000000000001</v>
      </c>
      <c r="CU717" s="116">
        <v>135.80000000000001</v>
      </c>
      <c r="CV717" s="116">
        <v>135.80000000000001</v>
      </c>
      <c r="CW717" s="116">
        <v>135.80000000000001</v>
      </c>
      <c r="CX717" s="116">
        <v>135.80000000000001</v>
      </c>
      <c r="CY717" s="116">
        <v>135.80000000000001</v>
      </c>
      <c r="CZ717" s="116">
        <v>135.80000000000001</v>
      </c>
      <c r="DA717" s="116">
        <v>135.80000000000001</v>
      </c>
      <c r="DB717" s="116">
        <v>135.80000000000001</v>
      </c>
      <c r="DC717" s="116">
        <v>135.80000000000001</v>
      </c>
      <c r="DD717" s="116">
        <v>135.80000000000001</v>
      </c>
      <c r="DE717" s="116">
        <v>135.80000000000001</v>
      </c>
      <c r="DF717" s="116">
        <v>135.80000000000001</v>
      </c>
      <c r="DG717" s="116">
        <v>135.80000000000001</v>
      </c>
      <c r="DH717" s="116">
        <v>135.80000000000001</v>
      </c>
      <c r="DI717" s="116">
        <v>135.80000000000001</v>
      </c>
      <c r="DJ717" s="116">
        <v>135.80000000000001</v>
      </c>
      <c r="DK717" s="116">
        <v>135.80000000000001</v>
      </c>
      <c r="DL717" s="116">
        <v>139.9</v>
      </c>
      <c r="DM717" s="116">
        <v>139.9</v>
      </c>
      <c r="DN717" s="116">
        <v>139.9</v>
      </c>
      <c r="DO717" s="116">
        <v>139.9</v>
      </c>
      <c r="DP717" s="116">
        <v>144.4</v>
      </c>
      <c r="DQ717" s="116">
        <v>144.4</v>
      </c>
      <c r="DR717" s="116">
        <v>144.4</v>
      </c>
      <c r="DS717" s="116">
        <v>144.4</v>
      </c>
      <c r="DT717" s="116">
        <v>144.4</v>
      </c>
      <c r="DU717" s="116">
        <v>161.4</v>
      </c>
      <c r="DV717" s="117">
        <v>161.4</v>
      </c>
      <c r="DW717" s="116">
        <v>161.4</v>
      </c>
      <c r="DX717" s="116">
        <v>161.4</v>
      </c>
      <c r="DY717" s="116">
        <v>161.4</v>
      </c>
      <c r="DZ717" s="116">
        <v>161.4</v>
      </c>
      <c r="EA717" s="118">
        <v>161.4</v>
      </c>
      <c r="EB717" s="119">
        <v>161.4</v>
      </c>
      <c r="EC717" s="119">
        <v>161.6</v>
      </c>
      <c r="ED717" s="116">
        <v>159.5</v>
      </c>
      <c r="EE717" s="116">
        <v>159.5</v>
      </c>
      <c r="EF717" s="120">
        <v>161.4</v>
      </c>
      <c r="EG717" s="120">
        <v>161.4</v>
      </c>
      <c r="EH717" s="120">
        <v>161.4</v>
      </c>
      <c r="EI717" s="120">
        <v>165.1</v>
      </c>
      <c r="EJ717" s="119">
        <v>173.8</v>
      </c>
      <c r="EK717" s="119">
        <v>155.5</v>
      </c>
      <c r="EL717" s="121">
        <v>156.4</v>
      </c>
      <c r="EM717" s="121">
        <v>156.4</v>
      </c>
      <c r="EN717" s="121">
        <v>156.4</v>
      </c>
      <c r="EO717" s="121">
        <v>147.80000000000001</v>
      </c>
      <c r="EP717" s="121">
        <v>155.1</v>
      </c>
      <c r="EQ717" s="121">
        <v>155.1</v>
      </c>
      <c r="ER717" s="122">
        <v>155.1</v>
      </c>
      <c r="ES717" s="121">
        <v>144.30000000000001</v>
      </c>
      <c r="ET717" s="121">
        <v>144.30000000000001</v>
      </c>
      <c r="EU717" s="121">
        <v>144.30000000000001</v>
      </c>
      <c r="EV717" s="121">
        <v>144.30000000000001</v>
      </c>
    </row>
    <row r="718" spans="1:152">
      <c r="A718" s="114" t="s">
        <v>3193</v>
      </c>
      <c r="B718" s="114" t="s">
        <v>3194</v>
      </c>
      <c r="C718" s="115">
        <v>0.20588999999999999</v>
      </c>
      <c r="D718" s="116">
        <v>101</v>
      </c>
      <c r="E718" s="116">
        <v>99.7</v>
      </c>
      <c r="F718" s="116">
        <v>102.1</v>
      </c>
      <c r="G718" s="116">
        <v>102.6</v>
      </c>
      <c r="H718" s="116">
        <v>103.8</v>
      </c>
      <c r="I718" s="116">
        <v>102.9</v>
      </c>
      <c r="J718" s="116">
        <v>101.4</v>
      </c>
      <c r="K718" s="116">
        <v>101.9</v>
      </c>
      <c r="L718" s="116">
        <v>101.1</v>
      </c>
      <c r="M718" s="116">
        <v>101.4</v>
      </c>
      <c r="N718" s="116">
        <v>100.8</v>
      </c>
      <c r="O718" s="116">
        <v>101.7</v>
      </c>
      <c r="P718" s="116">
        <v>103.4</v>
      </c>
      <c r="Q718" s="116">
        <v>102.8</v>
      </c>
      <c r="R718" s="116">
        <v>102.9</v>
      </c>
      <c r="S718" s="116">
        <v>101.8</v>
      </c>
      <c r="T718" s="116">
        <v>102.5</v>
      </c>
      <c r="U718" s="116">
        <v>104.5</v>
      </c>
      <c r="V718" s="116">
        <v>103.6</v>
      </c>
      <c r="W718" s="116">
        <v>104.5</v>
      </c>
      <c r="X718" s="116">
        <v>105.8</v>
      </c>
      <c r="Y718" s="116">
        <v>105.2</v>
      </c>
      <c r="Z718" s="116">
        <v>105.4</v>
      </c>
      <c r="AA718" s="116">
        <v>105</v>
      </c>
      <c r="AB718" s="116">
        <v>106</v>
      </c>
      <c r="AC718" s="116">
        <v>104.7</v>
      </c>
      <c r="AD718" s="116">
        <v>106.8</v>
      </c>
      <c r="AE718" s="116">
        <v>106.5</v>
      </c>
      <c r="AF718" s="116">
        <v>108.1</v>
      </c>
      <c r="AG718" s="116">
        <v>108.1</v>
      </c>
      <c r="AH718" s="116">
        <v>108.6</v>
      </c>
      <c r="AI718" s="116">
        <v>108.4</v>
      </c>
      <c r="AJ718" s="116">
        <v>107.5</v>
      </c>
      <c r="AK718" s="116">
        <v>107.6</v>
      </c>
      <c r="AL718" s="116">
        <v>109.7</v>
      </c>
      <c r="AM718" s="116">
        <v>109.7</v>
      </c>
      <c r="AN718" s="116">
        <v>108.5</v>
      </c>
      <c r="AO718" s="116">
        <v>108.2</v>
      </c>
      <c r="AP718" s="116">
        <v>108.1</v>
      </c>
      <c r="AQ718" s="116">
        <v>108.3</v>
      </c>
      <c r="AR718" s="116">
        <v>106.8</v>
      </c>
      <c r="AS718" s="116">
        <v>106.9</v>
      </c>
      <c r="AT718" s="116">
        <v>106.3</v>
      </c>
      <c r="AU718" s="116">
        <v>105.6</v>
      </c>
      <c r="AV718" s="116">
        <v>106.1</v>
      </c>
      <c r="AW718" s="116">
        <v>105.3</v>
      </c>
      <c r="AX718" s="116">
        <v>106.1</v>
      </c>
      <c r="AY718" s="116">
        <v>107.7</v>
      </c>
      <c r="AZ718" s="116">
        <v>104.5</v>
      </c>
      <c r="BA718" s="116">
        <v>105.3</v>
      </c>
      <c r="BB718" s="116">
        <v>103.9</v>
      </c>
      <c r="BC718" s="116">
        <v>105</v>
      </c>
      <c r="BD718" s="116">
        <v>105.8</v>
      </c>
      <c r="BE718" s="116">
        <v>104.9</v>
      </c>
      <c r="BF718" s="116">
        <v>105.2</v>
      </c>
      <c r="BG718" s="116">
        <v>103.8</v>
      </c>
      <c r="BH718" s="116">
        <v>103.8</v>
      </c>
      <c r="BI718" s="116">
        <v>103.9</v>
      </c>
      <c r="BJ718" s="116">
        <v>103</v>
      </c>
      <c r="BK718" s="116">
        <v>103.7</v>
      </c>
      <c r="BL718" s="116">
        <v>105.3</v>
      </c>
      <c r="BM718" s="116">
        <v>105.8</v>
      </c>
      <c r="BN718" s="116">
        <v>106.4</v>
      </c>
      <c r="BO718" s="116">
        <v>105.5</v>
      </c>
      <c r="BP718" s="116">
        <v>105.4</v>
      </c>
      <c r="BQ718" s="116">
        <v>109.4</v>
      </c>
      <c r="BR718" s="116">
        <v>108.1</v>
      </c>
      <c r="BS718" s="116">
        <v>107.8</v>
      </c>
      <c r="BT718" s="116">
        <v>108.6</v>
      </c>
      <c r="BU718" s="116">
        <v>107.7</v>
      </c>
      <c r="BV718" s="116">
        <v>107.8</v>
      </c>
      <c r="BW718" s="116">
        <v>108.2</v>
      </c>
      <c r="BX718" s="116">
        <v>107.3</v>
      </c>
      <c r="BY718" s="116">
        <v>107</v>
      </c>
      <c r="BZ718" s="116">
        <v>107.6</v>
      </c>
      <c r="CA718" s="116">
        <v>107.3</v>
      </c>
      <c r="CB718" s="116">
        <v>108.1</v>
      </c>
      <c r="CC718" s="116">
        <v>109.1</v>
      </c>
      <c r="CD718" s="116">
        <v>108.9</v>
      </c>
      <c r="CE718" s="116">
        <v>108.4</v>
      </c>
      <c r="CF718" s="116">
        <v>109.8</v>
      </c>
      <c r="CG718" s="116">
        <v>110.1</v>
      </c>
      <c r="CH718" s="116">
        <v>110.2</v>
      </c>
      <c r="CI718" s="116">
        <v>109.7</v>
      </c>
      <c r="CJ718" s="116">
        <v>108.9</v>
      </c>
      <c r="CK718" s="116">
        <v>108.6</v>
      </c>
      <c r="CL718" s="116">
        <v>108.9</v>
      </c>
      <c r="CM718" s="116">
        <v>110.1</v>
      </c>
      <c r="CN718" s="116">
        <v>107.7</v>
      </c>
      <c r="CO718" s="116">
        <v>108.7</v>
      </c>
      <c r="CP718" s="116">
        <v>107.6</v>
      </c>
      <c r="CQ718" s="116">
        <v>107.3</v>
      </c>
      <c r="CR718" s="116">
        <v>108.5</v>
      </c>
      <c r="CS718" s="116">
        <v>108.3</v>
      </c>
      <c r="CT718" s="116">
        <v>109.5</v>
      </c>
      <c r="CU718" s="116">
        <v>109.1</v>
      </c>
      <c r="CV718" s="116">
        <v>109.4</v>
      </c>
      <c r="CW718" s="116">
        <v>109.2</v>
      </c>
      <c r="CX718" s="116">
        <v>109.9</v>
      </c>
      <c r="CY718" s="116">
        <v>107.7</v>
      </c>
      <c r="CZ718" s="116">
        <v>108.4</v>
      </c>
      <c r="DA718" s="116">
        <v>108.5</v>
      </c>
      <c r="DB718" s="116">
        <v>109</v>
      </c>
      <c r="DC718" s="116">
        <v>109.9</v>
      </c>
      <c r="DD718" s="116">
        <v>111.6</v>
      </c>
      <c r="DE718" s="116">
        <v>109.8</v>
      </c>
      <c r="DF718" s="116">
        <v>109.5</v>
      </c>
      <c r="DG718" s="116">
        <v>110.9</v>
      </c>
      <c r="DH718" s="116">
        <v>110.2</v>
      </c>
      <c r="DI718" s="116">
        <v>111.1</v>
      </c>
      <c r="DJ718" s="116">
        <v>113.6</v>
      </c>
      <c r="DK718" s="116">
        <v>113.1</v>
      </c>
      <c r="DL718" s="116">
        <v>114.5</v>
      </c>
      <c r="DM718" s="116">
        <v>113</v>
      </c>
      <c r="DN718" s="116">
        <v>113.2</v>
      </c>
      <c r="DO718" s="116">
        <v>113.2</v>
      </c>
      <c r="DP718" s="116">
        <v>113.9</v>
      </c>
      <c r="DQ718" s="116">
        <v>115.6</v>
      </c>
      <c r="DR718" s="116">
        <v>113.9</v>
      </c>
      <c r="DS718" s="116">
        <v>113.4</v>
      </c>
      <c r="DT718" s="116">
        <v>113.1</v>
      </c>
      <c r="DU718" s="116">
        <v>114.7</v>
      </c>
      <c r="DV718" s="117">
        <v>116.4</v>
      </c>
      <c r="DW718" s="116">
        <v>115.6</v>
      </c>
      <c r="DX718" s="116">
        <v>117.3</v>
      </c>
      <c r="DY718" s="116">
        <v>116.6</v>
      </c>
      <c r="DZ718" s="116">
        <v>117.4</v>
      </c>
      <c r="EA718" s="118">
        <v>117.8</v>
      </c>
      <c r="EB718" s="119">
        <v>119.7</v>
      </c>
      <c r="EC718" s="119">
        <v>119.1</v>
      </c>
      <c r="ED718" s="116">
        <v>120</v>
      </c>
      <c r="EE718" s="116">
        <v>120.8</v>
      </c>
      <c r="EF718" s="120">
        <v>121.2</v>
      </c>
      <c r="EG718" s="120">
        <v>121.2</v>
      </c>
      <c r="EH718" s="120">
        <v>120.9</v>
      </c>
      <c r="EI718" s="120">
        <v>121.6</v>
      </c>
      <c r="EJ718" s="119">
        <v>121.1</v>
      </c>
      <c r="EK718" s="119">
        <v>120.8</v>
      </c>
      <c r="EL718" s="121">
        <v>121.4</v>
      </c>
      <c r="EM718" s="121">
        <v>120.1</v>
      </c>
      <c r="EN718" s="121">
        <v>119.5</v>
      </c>
      <c r="EO718" s="121">
        <v>120.6</v>
      </c>
      <c r="EP718" s="121">
        <v>120.9</v>
      </c>
      <c r="EQ718" s="121">
        <v>121.8</v>
      </c>
      <c r="ER718" s="122">
        <v>121.6</v>
      </c>
      <c r="ES718" s="121">
        <v>122.4</v>
      </c>
      <c r="ET718" s="121">
        <v>122.2</v>
      </c>
      <c r="EU718" s="121">
        <v>123.2</v>
      </c>
      <c r="EV718" s="121">
        <v>122.6</v>
      </c>
    </row>
    <row r="719" spans="1:152">
      <c r="A719" s="114" t="s">
        <v>3195</v>
      </c>
      <c r="B719" s="114" t="s">
        <v>3196</v>
      </c>
      <c r="C719" s="115">
        <v>6.0769999999999998E-2</v>
      </c>
      <c r="D719" s="116">
        <v>102</v>
      </c>
      <c r="E719" s="116">
        <v>100.5</v>
      </c>
      <c r="F719" s="116">
        <v>102.3</v>
      </c>
      <c r="G719" s="116">
        <v>99.8</v>
      </c>
      <c r="H719" s="116">
        <v>102.6</v>
      </c>
      <c r="I719" s="116">
        <v>102.2</v>
      </c>
      <c r="J719" s="116">
        <v>103.7</v>
      </c>
      <c r="K719" s="116">
        <v>102.7</v>
      </c>
      <c r="L719" s="116">
        <v>101.2</v>
      </c>
      <c r="M719" s="116">
        <v>102.1</v>
      </c>
      <c r="N719" s="116">
        <v>100.9</v>
      </c>
      <c r="O719" s="116">
        <v>100.4</v>
      </c>
      <c r="P719" s="116">
        <v>101.3</v>
      </c>
      <c r="Q719" s="116">
        <v>100.6</v>
      </c>
      <c r="R719" s="116">
        <v>100.4</v>
      </c>
      <c r="S719" s="116">
        <v>99.6</v>
      </c>
      <c r="T719" s="116">
        <v>99.2</v>
      </c>
      <c r="U719" s="116">
        <v>102.4</v>
      </c>
      <c r="V719" s="116">
        <v>101.2</v>
      </c>
      <c r="W719" s="116">
        <v>101.9</v>
      </c>
      <c r="X719" s="116">
        <v>102.7</v>
      </c>
      <c r="Y719" s="116">
        <v>101.7</v>
      </c>
      <c r="Z719" s="116">
        <v>100.4</v>
      </c>
      <c r="AA719" s="116">
        <v>100.4</v>
      </c>
      <c r="AB719" s="116">
        <v>100.8</v>
      </c>
      <c r="AC719" s="116">
        <v>100.2</v>
      </c>
      <c r="AD719" s="116">
        <v>102.6</v>
      </c>
      <c r="AE719" s="116">
        <v>101.5</v>
      </c>
      <c r="AF719" s="116">
        <v>102.9</v>
      </c>
      <c r="AG719" s="116">
        <v>100.4</v>
      </c>
      <c r="AH719" s="116">
        <v>103.7</v>
      </c>
      <c r="AI719" s="116">
        <v>102.5</v>
      </c>
      <c r="AJ719" s="116">
        <v>100.6</v>
      </c>
      <c r="AK719" s="116">
        <v>100</v>
      </c>
      <c r="AL719" s="116">
        <v>102.9</v>
      </c>
      <c r="AM719" s="116">
        <v>102.7</v>
      </c>
      <c r="AN719" s="116">
        <v>99.9</v>
      </c>
      <c r="AO719" s="116">
        <v>99.7</v>
      </c>
      <c r="AP719" s="116">
        <v>101.6</v>
      </c>
      <c r="AQ719" s="116">
        <v>100.1</v>
      </c>
      <c r="AR719" s="116">
        <v>98.9</v>
      </c>
      <c r="AS719" s="116">
        <v>96.6</v>
      </c>
      <c r="AT719" s="116">
        <v>95.5</v>
      </c>
      <c r="AU719" s="116">
        <v>92.7</v>
      </c>
      <c r="AV719" s="116">
        <v>92.7</v>
      </c>
      <c r="AW719" s="116">
        <v>92.4</v>
      </c>
      <c r="AX719" s="116">
        <v>92.6</v>
      </c>
      <c r="AY719" s="116">
        <v>94.6</v>
      </c>
      <c r="AZ719" s="116">
        <v>94.4</v>
      </c>
      <c r="BA719" s="116">
        <v>96.2</v>
      </c>
      <c r="BB719" s="116">
        <v>92.3</v>
      </c>
      <c r="BC719" s="116">
        <v>94.9</v>
      </c>
      <c r="BD719" s="116">
        <v>96.7</v>
      </c>
      <c r="BE719" s="116">
        <v>93.7</v>
      </c>
      <c r="BF719" s="116">
        <v>93.2</v>
      </c>
      <c r="BG719" s="116">
        <v>92.6</v>
      </c>
      <c r="BH719" s="116">
        <v>93.5</v>
      </c>
      <c r="BI719" s="116">
        <v>92.6</v>
      </c>
      <c r="BJ719" s="116">
        <v>91.8</v>
      </c>
      <c r="BK719" s="116">
        <v>91.7</v>
      </c>
      <c r="BL719" s="116">
        <v>92.7</v>
      </c>
      <c r="BM719" s="116">
        <v>94.3</v>
      </c>
      <c r="BN719" s="116">
        <v>94.2</v>
      </c>
      <c r="BO719" s="116">
        <v>93.6</v>
      </c>
      <c r="BP719" s="116">
        <v>92.7</v>
      </c>
      <c r="BQ719" s="116">
        <v>93.4</v>
      </c>
      <c r="BR719" s="116">
        <v>93.4</v>
      </c>
      <c r="BS719" s="116">
        <v>93.2</v>
      </c>
      <c r="BT719" s="116">
        <v>94.1</v>
      </c>
      <c r="BU719" s="116">
        <v>94.3</v>
      </c>
      <c r="BV719" s="116">
        <v>96.6</v>
      </c>
      <c r="BW719" s="116">
        <v>96.3</v>
      </c>
      <c r="BX719" s="116">
        <v>96.3</v>
      </c>
      <c r="BY719" s="116">
        <v>93.6</v>
      </c>
      <c r="BZ719" s="116">
        <v>95</v>
      </c>
      <c r="CA719" s="116">
        <v>96.2</v>
      </c>
      <c r="CB719" s="116">
        <v>94</v>
      </c>
      <c r="CC719" s="116">
        <v>93.9</v>
      </c>
      <c r="CD719" s="116">
        <v>93.9</v>
      </c>
      <c r="CE719" s="116">
        <v>93.9</v>
      </c>
      <c r="CF719" s="116">
        <v>96.7</v>
      </c>
      <c r="CG719" s="116">
        <v>97</v>
      </c>
      <c r="CH719" s="116">
        <v>97</v>
      </c>
      <c r="CI719" s="116">
        <v>95.8</v>
      </c>
      <c r="CJ719" s="116">
        <v>95.8</v>
      </c>
      <c r="CK719" s="116">
        <v>93</v>
      </c>
      <c r="CL719" s="116">
        <v>96.9</v>
      </c>
      <c r="CM719" s="116">
        <v>96.9</v>
      </c>
      <c r="CN719" s="116">
        <v>96.6</v>
      </c>
      <c r="CO719" s="116">
        <v>97.1</v>
      </c>
      <c r="CP719" s="116">
        <v>95.3</v>
      </c>
      <c r="CQ719" s="116">
        <v>95.9</v>
      </c>
      <c r="CR719" s="116">
        <v>95.9</v>
      </c>
      <c r="CS719" s="116">
        <v>95.6</v>
      </c>
      <c r="CT719" s="116">
        <v>95.3</v>
      </c>
      <c r="CU719" s="116">
        <v>95.9</v>
      </c>
      <c r="CV719" s="116">
        <v>95.7</v>
      </c>
      <c r="CW719" s="116">
        <v>95.8</v>
      </c>
      <c r="CX719" s="116">
        <v>95.1</v>
      </c>
      <c r="CY719" s="116">
        <v>94.9</v>
      </c>
      <c r="CZ719" s="116">
        <v>94</v>
      </c>
      <c r="DA719" s="116">
        <v>93.8</v>
      </c>
      <c r="DB719" s="116">
        <v>92.8</v>
      </c>
      <c r="DC719" s="116">
        <v>93.7</v>
      </c>
      <c r="DD719" s="116">
        <v>95.1</v>
      </c>
      <c r="DE719" s="116">
        <v>96.1</v>
      </c>
      <c r="DF719" s="116">
        <v>95.7</v>
      </c>
      <c r="DG719" s="116">
        <v>95.9</v>
      </c>
      <c r="DH719" s="116">
        <v>96.6</v>
      </c>
      <c r="DI719" s="116">
        <v>97</v>
      </c>
      <c r="DJ719" s="116">
        <v>97.2</v>
      </c>
      <c r="DK719" s="116">
        <v>97.1</v>
      </c>
      <c r="DL719" s="116">
        <v>97.2</v>
      </c>
      <c r="DM719" s="116">
        <v>97.9</v>
      </c>
      <c r="DN719" s="116">
        <v>98.6</v>
      </c>
      <c r="DO719" s="116">
        <v>98.5</v>
      </c>
      <c r="DP719" s="116">
        <v>100.4</v>
      </c>
      <c r="DQ719" s="116">
        <v>100.4</v>
      </c>
      <c r="DR719" s="116">
        <v>102</v>
      </c>
      <c r="DS719" s="116">
        <v>101.5</v>
      </c>
      <c r="DT719" s="116">
        <v>100.5</v>
      </c>
      <c r="DU719" s="116">
        <v>103.9</v>
      </c>
      <c r="DV719" s="117">
        <v>105</v>
      </c>
      <c r="DW719" s="116">
        <v>103.5</v>
      </c>
      <c r="DX719" s="116">
        <v>106.6</v>
      </c>
      <c r="DY719" s="116">
        <v>105.6</v>
      </c>
      <c r="DZ719" s="116">
        <v>105.5</v>
      </c>
      <c r="EA719" s="118">
        <v>106.7</v>
      </c>
      <c r="EB719" s="119">
        <v>109.9</v>
      </c>
      <c r="EC719" s="119">
        <v>108.7</v>
      </c>
      <c r="ED719" s="116">
        <v>106.8</v>
      </c>
      <c r="EE719" s="116">
        <v>107.4</v>
      </c>
      <c r="EF719" s="120">
        <v>106.5</v>
      </c>
      <c r="EG719" s="120">
        <v>109</v>
      </c>
      <c r="EH719" s="120">
        <v>109.6</v>
      </c>
      <c r="EI719" s="120">
        <v>109.3</v>
      </c>
      <c r="EJ719" s="119">
        <v>109.5</v>
      </c>
      <c r="EK719" s="119">
        <v>104.4</v>
      </c>
      <c r="EL719" s="121">
        <v>107.2</v>
      </c>
      <c r="EM719" s="121">
        <v>107.2</v>
      </c>
      <c r="EN719" s="121">
        <v>107.9</v>
      </c>
      <c r="EO719" s="121">
        <v>108.3</v>
      </c>
      <c r="EP719" s="121">
        <v>108.1</v>
      </c>
      <c r="EQ719" s="121">
        <v>106.7</v>
      </c>
      <c r="ER719" s="122">
        <v>108</v>
      </c>
      <c r="ES719" s="121">
        <v>110</v>
      </c>
      <c r="ET719" s="121">
        <v>109.9</v>
      </c>
      <c r="EU719" s="121">
        <v>110.8</v>
      </c>
      <c r="EV719" s="121">
        <v>109.4</v>
      </c>
    </row>
    <row r="720" spans="1:152">
      <c r="A720" s="114" t="s">
        <v>3197</v>
      </c>
      <c r="B720" s="114" t="s">
        <v>3198</v>
      </c>
      <c r="C720" s="115">
        <v>3.3529999999999997E-2</v>
      </c>
      <c r="D720" s="116">
        <v>99.1</v>
      </c>
      <c r="E720" s="116">
        <v>100.3</v>
      </c>
      <c r="F720" s="116">
        <v>102.8</v>
      </c>
      <c r="G720" s="116">
        <v>100.3</v>
      </c>
      <c r="H720" s="116">
        <v>104.4</v>
      </c>
      <c r="I720" s="116">
        <v>102.9</v>
      </c>
      <c r="J720" s="116">
        <v>101.9</v>
      </c>
      <c r="K720" s="116">
        <v>102.5</v>
      </c>
      <c r="L720" s="116">
        <v>100.1</v>
      </c>
      <c r="M720" s="116">
        <v>100.1</v>
      </c>
      <c r="N720" s="116">
        <v>98.5</v>
      </c>
      <c r="O720" s="116">
        <v>98.5</v>
      </c>
      <c r="P720" s="116">
        <v>101.8</v>
      </c>
      <c r="Q720" s="116">
        <v>100.4</v>
      </c>
      <c r="R720" s="116">
        <v>101.5</v>
      </c>
      <c r="S720" s="116">
        <v>101.1</v>
      </c>
      <c r="T720" s="116">
        <v>102.5</v>
      </c>
      <c r="U720" s="116">
        <v>100.7</v>
      </c>
      <c r="V720" s="116">
        <v>99.5</v>
      </c>
      <c r="W720" s="116">
        <v>97.6</v>
      </c>
      <c r="X720" s="116">
        <v>99</v>
      </c>
      <c r="Y720" s="116">
        <v>98.8</v>
      </c>
      <c r="Z720" s="116">
        <v>98</v>
      </c>
      <c r="AA720" s="116">
        <v>98.4</v>
      </c>
      <c r="AB720" s="116">
        <v>100.8</v>
      </c>
      <c r="AC720" s="116">
        <v>99.5</v>
      </c>
      <c r="AD720" s="116">
        <v>100.3</v>
      </c>
      <c r="AE720" s="116">
        <v>103.6</v>
      </c>
      <c r="AF720" s="116">
        <v>102.1</v>
      </c>
      <c r="AG720" s="116">
        <v>100.5</v>
      </c>
      <c r="AH720" s="116">
        <v>99.7</v>
      </c>
      <c r="AI720" s="116">
        <v>99.7</v>
      </c>
      <c r="AJ720" s="116">
        <v>99.6</v>
      </c>
      <c r="AK720" s="116">
        <v>99.4</v>
      </c>
      <c r="AL720" s="116">
        <v>99.7</v>
      </c>
      <c r="AM720" s="116">
        <v>98.4</v>
      </c>
      <c r="AN720" s="116">
        <v>100.1</v>
      </c>
      <c r="AO720" s="116">
        <v>99.8</v>
      </c>
      <c r="AP720" s="116">
        <v>102</v>
      </c>
      <c r="AQ720" s="116">
        <v>98.9</v>
      </c>
      <c r="AR720" s="116">
        <v>98.9</v>
      </c>
      <c r="AS720" s="116">
        <v>98.9</v>
      </c>
      <c r="AT720" s="116">
        <v>98.9</v>
      </c>
      <c r="AU720" s="116">
        <v>98.9</v>
      </c>
      <c r="AV720" s="116">
        <v>98.9</v>
      </c>
      <c r="AW720" s="116">
        <v>98.9</v>
      </c>
      <c r="AX720" s="116">
        <v>100.2</v>
      </c>
      <c r="AY720" s="116">
        <v>100.2</v>
      </c>
      <c r="AZ720" s="116">
        <v>100.2</v>
      </c>
      <c r="BA720" s="116">
        <v>100.2</v>
      </c>
      <c r="BB720" s="116">
        <v>100.2</v>
      </c>
      <c r="BC720" s="116">
        <v>100.2</v>
      </c>
      <c r="BD720" s="116">
        <v>100.2</v>
      </c>
      <c r="BE720" s="116">
        <v>100.2</v>
      </c>
      <c r="BF720" s="116">
        <v>100.2</v>
      </c>
      <c r="BG720" s="116">
        <v>100.2</v>
      </c>
      <c r="BH720" s="116">
        <v>100.2</v>
      </c>
      <c r="BI720" s="116">
        <v>100.2</v>
      </c>
      <c r="BJ720" s="116">
        <v>100.2</v>
      </c>
      <c r="BK720" s="116">
        <v>100.2</v>
      </c>
      <c r="BL720" s="116">
        <v>100.2</v>
      </c>
      <c r="BM720" s="116">
        <v>100.2</v>
      </c>
      <c r="BN720" s="116">
        <v>100.2</v>
      </c>
      <c r="BO720" s="116">
        <v>100.2</v>
      </c>
      <c r="BP720" s="116">
        <v>100.3</v>
      </c>
      <c r="BQ720" s="116">
        <v>114.8</v>
      </c>
      <c r="BR720" s="116">
        <v>114.8</v>
      </c>
      <c r="BS720" s="116">
        <v>114.8</v>
      </c>
      <c r="BT720" s="116">
        <v>114.8</v>
      </c>
      <c r="BU720" s="116">
        <v>114.8</v>
      </c>
      <c r="BV720" s="116">
        <v>114.8</v>
      </c>
      <c r="BW720" s="116">
        <v>114.5</v>
      </c>
      <c r="BX720" s="116">
        <v>114.5</v>
      </c>
      <c r="BY720" s="116">
        <v>114.5</v>
      </c>
      <c r="BZ720" s="116">
        <v>114.6</v>
      </c>
      <c r="CA720" s="116">
        <v>114.6</v>
      </c>
      <c r="CB720" s="116">
        <v>119.8</v>
      </c>
      <c r="CC720" s="116">
        <v>119.8</v>
      </c>
      <c r="CD720" s="116">
        <v>119.8</v>
      </c>
      <c r="CE720" s="116">
        <v>120</v>
      </c>
      <c r="CF720" s="116">
        <v>120</v>
      </c>
      <c r="CG720" s="116">
        <v>120</v>
      </c>
      <c r="CH720" s="116">
        <v>120</v>
      </c>
      <c r="CI720" s="116">
        <v>120</v>
      </c>
      <c r="CJ720" s="116">
        <v>120</v>
      </c>
      <c r="CK720" s="116">
        <v>120</v>
      </c>
      <c r="CL720" s="116">
        <v>120</v>
      </c>
      <c r="CM720" s="116">
        <v>120</v>
      </c>
      <c r="CN720" s="116">
        <v>120</v>
      </c>
      <c r="CO720" s="116">
        <v>120</v>
      </c>
      <c r="CP720" s="116">
        <v>120</v>
      </c>
      <c r="CQ720" s="116">
        <v>120</v>
      </c>
      <c r="CR720" s="116">
        <v>120</v>
      </c>
      <c r="CS720" s="116">
        <v>120</v>
      </c>
      <c r="CT720" s="116">
        <v>120</v>
      </c>
      <c r="CU720" s="116">
        <v>120</v>
      </c>
      <c r="CV720" s="116">
        <v>120</v>
      </c>
      <c r="CW720" s="116">
        <v>120</v>
      </c>
      <c r="CX720" s="116">
        <v>117.7</v>
      </c>
      <c r="CY720" s="116">
        <v>117.7</v>
      </c>
      <c r="CZ720" s="116">
        <v>117.2</v>
      </c>
      <c r="DA720" s="116">
        <v>117.2</v>
      </c>
      <c r="DB720" s="116">
        <v>117.7</v>
      </c>
      <c r="DC720" s="116">
        <v>117.7</v>
      </c>
      <c r="DD720" s="116">
        <v>120</v>
      </c>
      <c r="DE720" s="116">
        <v>120</v>
      </c>
      <c r="DF720" s="116">
        <v>117.2</v>
      </c>
      <c r="DG720" s="116">
        <v>120.2</v>
      </c>
      <c r="DH720" s="116">
        <v>119.3</v>
      </c>
      <c r="DI720" s="116">
        <v>117.9</v>
      </c>
      <c r="DJ720" s="116">
        <v>117.4</v>
      </c>
      <c r="DK720" s="116">
        <v>118.5</v>
      </c>
      <c r="DL720" s="116">
        <v>118.5</v>
      </c>
      <c r="DM720" s="116">
        <v>120.7</v>
      </c>
      <c r="DN720" s="116">
        <v>120.7</v>
      </c>
      <c r="DO720" s="116">
        <v>120.7</v>
      </c>
      <c r="DP720" s="116">
        <v>117.4</v>
      </c>
      <c r="DQ720" s="116">
        <v>120.7</v>
      </c>
      <c r="DR720" s="116">
        <v>121.3</v>
      </c>
      <c r="DS720" s="116">
        <v>117.4</v>
      </c>
      <c r="DT720" s="116">
        <v>117.4</v>
      </c>
      <c r="DU720" s="116">
        <v>119.7</v>
      </c>
      <c r="DV720" s="117">
        <v>119.7</v>
      </c>
      <c r="DW720" s="116">
        <v>121.3</v>
      </c>
      <c r="DX720" s="116">
        <v>125.7</v>
      </c>
      <c r="DY720" s="116">
        <v>125.9</v>
      </c>
      <c r="DZ720" s="116">
        <v>127.6</v>
      </c>
      <c r="EA720" s="118">
        <v>125.9</v>
      </c>
      <c r="EB720" s="119">
        <v>125.9</v>
      </c>
      <c r="EC720" s="119">
        <v>125.9</v>
      </c>
      <c r="ED720" s="116">
        <v>127.1</v>
      </c>
      <c r="EE720" s="116">
        <v>124.7</v>
      </c>
      <c r="EF720" s="120">
        <v>127.1</v>
      </c>
      <c r="EG720" s="120">
        <v>127.4</v>
      </c>
      <c r="EH720" s="120">
        <v>130.69999999999999</v>
      </c>
      <c r="EI720" s="120">
        <v>130.69999999999999</v>
      </c>
      <c r="EJ720" s="119">
        <v>130.69999999999999</v>
      </c>
      <c r="EK720" s="119">
        <v>130.69999999999999</v>
      </c>
      <c r="EL720" s="121">
        <v>128.80000000000001</v>
      </c>
      <c r="EM720" s="121">
        <v>128.80000000000001</v>
      </c>
      <c r="EN720" s="121">
        <v>127.4</v>
      </c>
      <c r="EO720" s="121">
        <v>127.4</v>
      </c>
      <c r="EP720" s="121">
        <v>127.4</v>
      </c>
      <c r="EQ720" s="121">
        <v>127.4</v>
      </c>
      <c r="ER720" s="122">
        <v>128</v>
      </c>
      <c r="ES720" s="121">
        <v>130.69999999999999</v>
      </c>
      <c r="ET720" s="121">
        <v>130.69999999999999</v>
      </c>
      <c r="EU720" s="121">
        <v>130.69999999999999</v>
      </c>
      <c r="EV720" s="121">
        <v>127.4</v>
      </c>
    </row>
    <row r="721" spans="1:152">
      <c r="A721" s="114" t="s">
        <v>3199</v>
      </c>
      <c r="B721" s="114" t="s">
        <v>3200</v>
      </c>
      <c r="C721" s="115">
        <v>0.11158999999999999</v>
      </c>
      <c r="D721" s="116">
        <v>101.1</v>
      </c>
      <c r="E721" s="116">
        <v>99.1</v>
      </c>
      <c r="F721" s="116">
        <v>101.9</v>
      </c>
      <c r="G721" s="116">
        <v>104.8</v>
      </c>
      <c r="H721" s="116">
        <v>104.2</v>
      </c>
      <c r="I721" s="116">
        <v>103.2</v>
      </c>
      <c r="J721" s="116">
        <v>100</v>
      </c>
      <c r="K721" s="116">
        <v>101.3</v>
      </c>
      <c r="L721" s="116">
        <v>101.2</v>
      </c>
      <c r="M721" s="116">
        <v>101.5</v>
      </c>
      <c r="N721" s="116">
        <v>101.4</v>
      </c>
      <c r="O721" s="116">
        <v>103.4</v>
      </c>
      <c r="P721" s="116">
        <v>105.1</v>
      </c>
      <c r="Q721" s="116">
        <v>104.8</v>
      </c>
      <c r="R721" s="116">
        <v>104.7</v>
      </c>
      <c r="S721" s="116">
        <v>103.1</v>
      </c>
      <c r="T721" s="116">
        <v>104.3</v>
      </c>
      <c r="U721" s="116">
        <v>106.7</v>
      </c>
      <c r="V721" s="116">
        <v>106.2</v>
      </c>
      <c r="W721" s="116">
        <v>108.1</v>
      </c>
      <c r="X721" s="116">
        <v>109.6</v>
      </c>
      <c r="Y721" s="116">
        <v>109</v>
      </c>
      <c r="Z721" s="116">
        <v>110.3</v>
      </c>
      <c r="AA721" s="116">
        <v>109.5</v>
      </c>
      <c r="AB721" s="116">
        <v>110.4</v>
      </c>
      <c r="AC721" s="116">
        <v>108.8</v>
      </c>
      <c r="AD721" s="116">
        <v>111.1</v>
      </c>
      <c r="AE721" s="116">
        <v>110.2</v>
      </c>
      <c r="AF721" s="116">
        <v>112.6</v>
      </c>
      <c r="AG721" s="116">
        <v>114.6</v>
      </c>
      <c r="AH721" s="116">
        <v>114</v>
      </c>
      <c r="AI721" s="116">
        <v>114.2</v>
      </c>
      <c r="AJ721" s="116">
        <v>113.7</v>
      </c>
      <c r="AK721" s="116">
        <v>114.3</v>
      </c>
      <c r="AL721" s="116">
        <v>116.4</v>
      </c>
      <c r="AM721" s="116">
        <v>116.8</v>
      </c>
      <c r="AN721" s="116">
        <v>115.7</v>
      </c>
      <c r="AO721" s="116">
        <v>115.2</v>
      </c>
      <c r="AP721" s="116">
        <v>113.4</v>
      </c>
      <c r="AQ721" s="116">
        <v>115.7</v>
      </c>
      <c r="AR721" s="116">
        <v>113.5</v>
      </c>
      <c r="AS721" s="116">
        <v>114.9</v>
      </c>
      <c r="AT721" s="116">
        <v>114.4</v>
      </c>
      <c r="AU721" s="116">
        <v>114.6</v>
      </c>
      <c r="AV721" s="116">
        <v>115.5</v>
      </c>
      <c r="AW721" s="116">
        <v>114.2</v>
      </c>
      <c r="AX721" s="116">
        <v>115.2</v>
      </c>
      <c r="AY721" s="116">
        <v>117</v>
      </c>
      <c r="AZ721" s="116">
        <v>111.2</v>
      </c>
      <c r="BA721" s="116">
        <v>111.8</v>
      </c>
      <c r="BB721" s="116">
        <v>111.3</v>
      </c>
      <c r="BC721" s="116">
        <v>111.9</v>
      </c>
      <c r="BD721" s="116">
        <v>112.4</v>
      </c>
      <c r="BE721" s="116">
        <v>112.3</v>
      </c>
      <c r="BF721" s="116">
        <v>113.3</v>
      </c>
      <c r="BG721" s="116">
        <v>111</v>
      </c>
      <c r="BH721" s="116">
        <v>110.5</v>
      </c>
      <c r="BI721" s="116">
        <v>111.1</v>
      </c>
      <c r="BJ721" s="116">
        <v>109.9</v>
      </c>
      <c r="BK721" s="116">
        <v>111.3</v>
      </c>
      <c r="BL721" s="116">
        <v>113.6</v>
      </c>
      <c r="BM721" s="116">
        <v>113.7</v>
      </c>
      <c r="BN721" s="116">
        <v>115</v>
      </c>
      <c r="BO721" s="116">
        <v>113.5</v>
      </c>
      <c r="BP721" s="116">
        <v>113.9</v>
      </c>
      <c r="BQ721" s="116">
        <v>116.5</v>
      </c>
      <c r="BR721" s="116">
        <v>114.1</v>
      </c>
      <c r="BS721" s="116">
        <v>113.7</v>
      </c>
      <c r="BT721" s="116">
        <v>114.6</v>
      </c>
      <c r="BU721" s="116">
        <v>112.8</v>
      </c>
      <c r="BV721" s="116">
        <v>111.8</v>
      </c>
      <c r="BW721" s="116">
        <v>112.9</v>
      </c>
      <c r="BX721" s="116">
        <v>111.2</v>
      </c>
      <c r="BY721" s="116">
        <v>112</v>
      </c>
      <c r="BZ721" s="116">
        <v>112.4</v>
      </c>
      <c r="CA721" s="116">
        <v>111.2</v>
      </c>
      <c r="CB721" s="116">
        <v>112.3</v>
      </c>
      <c r="CC721" s="116">
        <v>114.1</v>
      </c>
      <c r="CD721" s="116">
        <v>113.9</v>
      </c>
      <c r="CE721" s="116">
        <v>112.7</v>
      </c>
      <c r="CF721" s="116">
        <v>113.8</v>
      </c>
      <c r="CG721" s="116">
        <v>114.2</v>
      </c>
      <c r="CH721" s="116">
        <v>114.4</v>
      </c>
      <c r="CI721" s="116">
        <v>114.2</v>
      </c>
      <c r="CJ721" s="116">
        <v>112.6</v>
      </c>
      <c r="CK721" s="116">
        <v>113.7</v>
      </c>
      <c r="CL721" s="116">
        <v>112</v>
      </c>
      <c r="CM721" s="116">
        <v>114.3</v>
      </c>
      <c r="CN721" s="116">
        <v>110</v>
      </c>
      <c r="CO721" s="116">
        <v>111.6</v>
      </c>
      <c r="CP721" s="116">
        <v>110.5</v>
      </c>
      <c r="CQ721" s="116">
        <v>109.6</v>
      </c>
      <c r="CR721" s="116">
        <v>111.8</v>
      </c>
      <c r="CS721" s="116">
        <v>111.8</v>
      </c>
      <c r="CT721" s="116">
        <v>114.1</v>
      </c>
      <c r="CU721" s="116">
        <v>113</v>
      </c>
      <c r="CV721" s="116">
        <v>113.7</v>
      </c>
      <c r="CW721" s="116">
        <v>113.2</v>
      </c>
      <c r="CX721" s="116">
        <v>115.6</v>
      </c>
      <c r="CY721" s="116">
        <v>111.6</v>
      </c>
      <c r="CZ721" s="116">
        <v>113.5</v>
      </c>
      <c r="DA721" s="116">
        <v>113.9</v>
      </c>
      <c r="DB721" s="116">
        <v>115.2</v>
      </c>
      <c r="DC721" s="116">
        <v>116.4</v>
      </c>
      <c r="DD721" s="116">
        <v>118</v>
      </c>
      <c r="DE721" s="116">
        <v>114.1</v>
      </c>
      <c r="DF721" s="116">
        <v>114.8</v>
      </c>
      <c r="DG721" s="116">
        <v>116.3</v>
      </c>
      <c r="DH721" s="116">
        <v>114.9</v>
      </c>
      <c r="DI721" s="116">
        <v>116.6</v>
      </c>
      <c r="DJ721" s="116">
        <v>121.4</v>
      </c>
      <c r="DK721" s="116">
        <v>120.1</v>
      </c>
      <c r="DL721" s="116">
        <v>122.7</v>
      </c>
      <c r="DM721" s="116">
        <v>118.8</v>
      </c>
      <c r="DN721" s="116">
        <v>118.9</v>
      </c>
      <c r="DO721" s="116">
        <v>118.9</v>
      </c>
      <c r="DP721" s="116">
        <v>120.2</v>
      </c>
      <c r="DQ721" s="116">
        <v>122.3</v>
      </c>
      <c r="DR721" s="116">
        <v>118.2</v>
      </c>
      <c r="DS721" s="116">
        <v>118.7</v>
      </c>
      <c r="DT721" s="116">
        <v>118.7</v>
      </c>
      <c r="DU721" s="116">
        <v>119.1</v>
      </c>
      <c r="DV721" s="117">
        <v>121.6</v>
      </c>
      <c r="DW721" s="116">
        <v>120.6</v>
      </c>
      <c r="DX721" s="116">
        <v>120.6</v>
      </c>
      <c r="DY721" s="116">
        <v>119.8</v>
      </c>
      <c r="DZ721" s="116">
        <v>120.8</v>
      </c>
      <c r="EA721" s="118">
        <v>121.4</v>
      </c>
      <c r="EB721" s="119">
        <v>123.2</v>
      </c>
      <c r="EC721" s="119">
        <v>122.8</v>
      </c>
      <c r="ED721" s="116">
        <v>125</v>
      </c>
      <c r="EE721" s="116">
        <v>127</v>
      </c>
      <c r="EF721" s="120">
        <v>127.5</v>
      </c>
      <c r="EG721" s="120">
        <v>125.9</v>
      </c>
      <c r="EH721" s="120">
        <v>124.1</v>
      </c>
      <c r="EI721" s="120">
        <v>125.6</v>
      </c>
      <c r="EJ721" s="119">
        <v>124.5</v>
      </c>
      <c r="EK721" s="119">
        <v>126.7</v>
      </c>
      <c r="EL721" s="121">
        <v>127</v>
      </c>
      <c r="EM721" s="121">
        <v>124.6</v>
      </c>
      <c r="EN721" s="121">
        <v>123.4</v>
      </c>
      <c r="EO721" s="121">
        <v>125.2</v>
      </c>
      <c r="EP721" s="121">
        <v>126</v>
      </c>
      <c r="EQ721" s="121">
        <v>128.4</v>
      </c>
      <c r="ER721" s="122">
        <v>127.1</v>
      </c>
      <c r="ES721" s="121">
        <v>126.7</v>
      </c>
      <c r="ET721" s="121">
        <v>126.3</v>
      </c>
      <c r="EU721" s="121">
        <v>127.7</v>
      </c>
      <c r="EV721" s="121">
        <v>128.4</v>
      </c>
    </row>
    <row r="722" spans="1:152">
      <c r="A722" s="114" t="s">
        <v>3201</v>
      </c>
      <c r="B722" s="114" t="s">
        <v>3202</v>
      </c>
      <c r="C722" s="115">
        <v>4.7889900000000001</v>
      </c>
      <c r="D722" s="116">
        <v>102.2</v>
      </c>
      <c r="E722" s="116">
        <v>102.3</v>
      </c>
      <c r="F722" s="116">
        <v>103.2</v>
      </c>
      <c r="G722" s="116">
        <v>102.9</v>
      </c>
      <c r="H722" s="116">
        <v>103.2</v>
      </c>
      <c r="I722" s="116">
        <v>104.4</v>
      </c>
      <c r="J722" s="116">
        <v>104.4</v>
      </c>
      <c r="K722" s="116">
        <v>103.7</v>
      </c>
      <c r="L722" s="116">
        <v>103.1</v>
      </c>
      <c r="M722" s="116">
        <v>104.3</v>
      </c>
      <c r="N722" s="116">
        <v>104.6</v>
      </c>
      <c r="O722" s="116">
        <v>105</v>
      </c>
      <c r="P722" s="116">
        <v>105.9</v>
      </c>
      <c r="Q722" s="116">
        <v>105.5</v>
      </c>
      <c r="R722" s="116">
        <v>104.8</v>
      </c>
      <c r="S722" s="116">
        <v>104.1</v>
      </c>
      <c r="T722" s="116">
        <v>105.1</v>
      </c>
      <c r="U722" s="116">
        <v>105.3</v>
      </c>
      <c r="V722" s="116">
        <v>105.8</v>
      </c>
      <c r="W722" s="116">
        <v>106.4</v>
      </c>
      <c r="X722" s="116">
        <v>106.4</v>
      </c>
      <c r="Y722" s="116">
        <v>105.9</v>
      </c>
      <c r="Z722" s="116">
        <v>106.9</v>
      </c>
      <c r="AA722" s="116">
        <v>107.5</v>
      </c>
      <c r="AB722" s="116">
        <v>107.9</v>
      </c>
      <c r="AC722" s="116">
        <v>108</v>
      </c>
      <c r="AD722" s="116">
        <v>108.2</v>
      </c>
      <c r="AE722" s="116">
        <v>107.4</v>
      </c>
      <c r="AF722" s="116">
        <v>107.2</v>
      </c>
      <c r="AG722" s="116">
        <v>108.1</v>
      </c>
      <c r="AH722" s="116">
        <v>108.3</v>
      </c>
      <c r="AI722" s="116">
        <v>108.9</v>
      </c>
      <c r="AJ722" s="116">
        <v>108.1</v>
      </c>
      <c r="AK722" s="116">
        <v>108.5</v>
      </c>
      <c r="AL722" s="116">
        <v>109.5</v>
      </c>
      <c r="AM722" s="116">
        <v>109.4</v>
      </c>
      <c r="AN722" s="116">
        <v>108.9</v>
      </c>
      <c r="AO722" s="116">
        <v>110.2</v>
      </c>
      <c r="AP722" s="116">
        <v>111.1</v>
      </c>
      <c r="AQ722" s="116">
        <v>110.2</v>
      </c>
      <c r="AR722" s="116">
        <v>109.6</v>
      </c>
      <c r="AS722" s="116">
        <v>108.3</v>
      </c>
      <c r="AT722" s="116">
        <v>109.4</v>
      </c>
      <c r="AU722" s="116">
        <v>109.2</v>
      </c>
      <c r="AV722" s="116">
        <v>109</v>
      </c>
      <c r="AW722" s="116">
        <v>108.2</v>
      </c>
      <c r="AX722" s="116">
        <v>108.1</v>
      </c>
      <c r="AY722" s="116">
        <v>108.5</v>
      </c>
      <c r="AZ722" s="116">
        <v>107.8</v>
      </c>
      <c r="BA722" s="116">
        <v>107.7</v>
      </c>
      <c r="BB722" s="116">
        <v>108</v>
      </c>
      <c r="BC722" s="116">
        <v>107.8</v>
      </c>
      <c r="BD722" s="116">
        <v>107.5</v>
      </c>
      <c r="BE722" s="116">
        <v>107.4</v>
      </c>
      <c r="BF722" s="116">
        <v>107.9</v>
      </c>
      <c r="BG722" s="116">
        <v>107.5</v>
      </c>
      <c r="BH722" s="116">
        <v>108.3</v>
      </c>
      <c r="BI722" s="116">
        <v>108.1</v>
      </c>
      <c r="BJ722" s="116">
        <v>108.2</v>
      </c>
      <c r="BK722" s="116">
        <v>108.3</v>
      </c>
      <c r="BL722" s="116">
        <v>108.3</v>
      </c>
      <c r="BM722" s="116">
        <v>108.1</v>
      </c>
      <c r="BN722" s="116">
        <v>108.5</v>
      </c>
      <c r="BO722" s="116">
        <v>107.9</v>
      </c>
      <c r="BP722" s="116">
        <v>108.5</v>
      </c>
      <c r="BQ722" s="116">
        <v>108.5</v>
      </c>
      <c r="BR722" s="116">
        <v>109</v>
      </c>
      <c r="BS722" s="116">
        <v>109.3</v>
      </c>
      <c r="BT722" s="116">
        <v>108.9</v>
      </c>
      <c r="BU722" s="116">
        <v>110</v>
      </c>
      <c r="BV722" s="116">
        <v>109.7</v>
      </c>
      <c r="BW722" s="116">
        <v>109.9</v>
      </c>
      <c r="BX722" s="116">
        <v>110.1</v>
      </c>
      <c r="BY722" s="116">
        <v>109.9</v>
      </c>
      <c r="BZ722" s="116">
        <v>110.5</v>
      </c>
      <c r="CA722" s="116">
        <v>110.9</v>
      </c>
      <c r="CB722" s="116">
        <v>111.2</v>
      </c>
      <c r="CC722" s="116">
        <v>111.6</v>
      </c>
      <c r="CD722" s="116">
        <v>111.5</v>
      </c>
      <c r="CE722" s="116">
        <v>111.9</v>
      </c>
      <c r="CF722" s="116">
        <v>111.8</v>
      </c>
      <c r="CG722" s="116">
        <v>111.8</v>
      </c>
      <c r="CH722" s="116">
        <v>111.9</v>
      </c>
      <c r="CI722" s="116">
        <v>112.3</v>
      </c>
      <c r="CJ722" s="116">
        <v>112.5</v>
      </c>
      <c r="CK722" s="116">
        <v>112.9</v>
      </c>
      <c r="CL722" s="116">
        <v>113.2</v>
      </c>
      <c r="CM722" s="116">
        <v>113.2</v>
      </c>
      <c r="CN722" s="116">
        <v>113.6</v>
      </c>
      <c r="CO722" s="116">
        <v>113.6</v>
      </c>
      <c r="CP722" s="116">
        <v>112.7</v>
      </c>
      <c r="CQ722" s="116">
        <v>112.8</v>
      </c>
      <c r="CR722" s="116">
        <v>113</v>
      </c>
      <c r="CS722" s="116">
        <v>113.2</v>
      </c>
      <c r="CT722" s="116">
        <v>113.2</v>
      </c>
      <c r="CU722" s="116">
        <v>113.3</v>
      </c>
      <c r="CV722" s="116">
        <v>113</v>
      </c>
      <c r="CW722" s="116">
        <v>112.9</v>
      </c>
      <c r="CX722" s="116">
        <v>112.7</v>
      </c>
      <c r="CY722" s="116">
        <v>112.9</v>
      </c>
      <c r="CZ722" s="116">
        <v>113.7</v>
      </c>
      <c r="DA722" s="116">
        <v>113.7</v>
      </c>
      <c r="DB722" s="116">
        <v>114.2</v>
      </c>
      <c r="DC722" s="116">
        <v>113.8</v>
      </c>
      <c r="DD722" s="116">
        <v>114.6</v>
      </c>
      <c r="DE722" s="116">
        <v>115.3</v>
      </c>
      <c r="DF722" s="116">
        <v>115.4</v>
      </c>
      <c r="DG722" s="116">
        <v>116.1</v>
      </c>
      <c r="DH722" s="116">
        <v>116.7</v>
      </c>
      <c r="DI722" s="116">
        <v>117.3</v>
      </c>
      <c r="DJ722" s="116">
        <v>118.1</v>
      </c>
      <c r="DK722" s="116">
        <v>119.2</v>
      </c>
      <c r="DL722" s="116">
        <v>119.6</v>
      </c>
      <c r="DM722" s="116">
        <v>120.7</v>
      </c>
      <c r="DN722" s="116">
        <v>120.4</v>
      </c>
      <c r="DO722" s="116">
        <v>120.8</v>
      </c>
      <c r="DP722" s="116">
        <v>121.1</v>
      </c>
      <c r="DQ722" s="116">
        <v>121.6</v>
      </c>
      <c r="DR722" s="116">
        <v>122</v>
      </c>
      <c r="DS722" s="116">
        <v>122.3</v>
      </c>
      <c r="DT722" s="116">
        <v>123.7</v>
      </c>
      <c r="DU722" s="116">
        <v>124.9</v>
      </c>
      <c r="DV722" s="117">
        <v>124.7</v>
      </c>
      <c r="DW722" s="116">
        <v>125.5</v>
      </c>
      <c r="DX722" s="116">
        <v>126.1</v>
      </c>
      <c r="DY722" s="116">
        <v>126.4</v>
      </c>
      <c r="DZ722" s="116">
        <v>126.3</v>
      </c>
      <c r="EA722" s="118">
        <v>126.6</v>
      </c>
      <c r="EB722" s="119">
        <v>126.7</v>
      </c>
      <c r="EC722" s="119">
        <v>126.8</v>
      </c>
      <c r="ED722" s="116">
        <v>127.7</v>
      </c>
      <c r="EE722" s="116">
        <v>128</v>
      </c>
      <c r="EF722" s="120">
        <v>128.4</v>
      </c>
      <c r="EG722" s="120">
        <v>128.5</v>
      </c>
      <c r="EH722" s="120">
        <v>128.1</v>
      </c>
      <c r="EI722" s="120">
        <v>128.5</v>
      </c>
      <c r="EJ722" s="119">
        <v>128.30000000000001</v>
      </c>
      <c r="EK722" s="119">
        <v>129</v>
      </c>
      <c r="EL722" s="121">
        <v>128.9</v>
      </c>
      <c r="EM722" s="121">
        <v>128.9</v>
      </c>
      <c r="EN722" s="121">
        <v>129.19999999999999</v>
      </c>
      <c r="EO722" s="121">
        <v>129.80000000000001</v>
      </c>
      <c r="EP722" s="121">
        <v>129.80000000000001</v>
      </c>
      <c r="EQ722" s="121">
        <v>130</v>
      </c>
      <c r="ER722" s="122">
        <v>130.5</v>
      </c>
      <c r="ES722" s="121">
        <v>130.69999999999999</v>
      </c>
      <c r="ET722" s="121">
        <v>130.80000000000001</v>
      </c>
      <c r="EU722" s="121">
        <v>130.4</v>
      </c>
      <c r="EV722" s="121">
        <v>130.69999999999999</v>
      </c>
    </row>
    <row r="723" spans="1:152">
      <c r="A723" s="114" t="s">
        <v>3203</v>
      </c>
      <c r="B723" s="114" t="s">
        <v>3204</v>
      </c>
      <c r="C723" s="115">
        <v>0.63839999999999997</v>
      </c>
      <c r="D723" s="116">
        <v>100.4</v>
      </c>
      <c r="E723" s="116">
        <v>100.9</v>
      </c>
      <c r="F723" s="116">
        <v>101.6</v>
      </c>
      <c r="G723" s="116">
        <v>101.4</v>
      </c>
      <c r="H723" s="116">
        <v>102.4</v>
      </c>
      <c r="I723" s="116">
        <v>102.2</v>
      </c>
      <c r="J723" s="116">
        <v>101.2</v>
      </c>
      <c r="K723" s="116">
        <v>102</v>
      </c>
      <c r="L723" s="116">
        <v>102.5</v>
      </c>
      <c r="M723" s="116">
        <v>102.7</v>
      </c>
      <c r="N723" s="116">
        <v>103</v>
      </c>
      <c r="O723" s="116">
        <v>104.6</v>
      </c>
      <c r="P723" s="116">
        <v>104.2</v>
      </c>
      <c r="Q723" s="116">
        <v>104.4</v>
      </c>
      <c r="R723" s="116">
        <v>103.6</v>
      </c>
      <c r="S723" s="116">
        <v>101.9</v>
      </c>
      <c r="T723" s="116">
        <v>103.2</v>
      </c>
      <c r="U723" s="116">
        <v>104.4</v>
      </c>
      <c r="V723" s="116">
        <v>101.8</v>
      </c>
      <c r="W723" s="116">
        <v>103.1</v>
      </c>
      <c r="X723" s="116">
        <v>102.9</v>
      </c>
      <c r="Y723" s="116">
        <v>103.4</v>
      </c>
      <c r="Z723" s="116">
        <v>102.5</v>
      </c>
      <c r="AA723" s="116">
        <v>102.6</v>
      </c>
      <c r="AB723" s="116">
        <v>102.8</v>
      </c>
      <c r="AC723" s="116">
        <v>103.4</v>
      </c>
      <c r="AD723" s="116">
        <v>102</v>
      </c>
      <c r="AE723" s="116">
        <v>102.2</v>
      </c>
      <c r="AF723" s="116">
        <v>102.9</v>
      </c>
      <c r="AG723" s="116">
        <v>103.6</v>
      </c>
      <c r="AH723" s="116">
        <v>103.9</v>
      </c>
      <c r="AI723" s="116">
        <v>105.8</v>
      </c>
      <c r="AJ723" s="116">
        <v>104.9</v>
      </c>
      <c r="AK723" s="116">
        <v>106.2</v>
      </c>
      <c r="AL723" s="116">
        <v>106.1</v>
      </c>
      <c r="AM723" s="116">
        <v>105.9</v>
      </c>
      <c r="AN723" s="116">
        <v>106.2</v>
      </c>
      <c r="AO723" s="116">
        <v>106.3</v>
      </c>
      <c r="AP723" s="116">
        <v>106.9</v>
      </c>
      <c r="AQ723" s="116">
        <v>106.2</v>
      </c>
      <c r="AR723" s="116">
        <v>105.8</v>
      </c>
      <c r="AS723" s="116">
        <v>105</v>
      </c>
      <c r="AT723" s="116">
        <v>105.4</v>
      </c>
      <c r="AU723" s="116">
        <v>104.7</v>
      </c>
      <c r="AV723" s="116">
        <v>106.1</v>
      </c>
      <c r="AW723" s="116">
        <v>106.9</v>
      </c>
      <c r="AX723" s="116">
        <v>106.2</v>
      </c>
      <c r="AY723" s="116">
        <v>106</v>
      </c>
      <c r="AZ723" s="116">
        <v>104.8</v>
      </c>
      <c r="BA723" s="116">
        <v>104.1</v>
      </c>
      <c r="BB723" s="116">
        <v>104.7</v>
      </c>
      <c r="BC723" s="116">
        <v>105.3</v>
      </c>
      <c r="BD723" s="116">
        <v>104.4</v>
      </c>
      <c r="BE723" s="116">
        <v>103.4</v>
      </c>
      <c r="BF723" s="116">
        <v>103.6</v>
      </c>
      <c r="BG723" s="116">
        <v>102.9</v>
      </c>
      <c r="BH723" s="116">
        <v>104.1</v>
      </c>
      <c r="BI723" s="116">
        <v>104.1</v>
      </c>
      <c r="BJ723" s="116">
        <v>103.7</v>
      </c>
      <c r="BK723" s="116">
        <v>103.8</v>
      </c>
      <c r="BL723" s="116">
        <v>103.3</v>
      </c>
      <c r="BM723" s="116">
        <v>102.8</v>
      </c>
      <c r="BN723" s="116">
        <v>102.7</v>
      </c>
      <c r="BO723" s="116">
        <v>102.4</v>
      </c>
      <c r="BP723" s="116">
        <v>102.8</v>
      </c>
      <c r="BQ723" s="116">
        <v>100.4</v>
      </c>
      <c r="BR723" s="116">
        <v>101.4</v>
      </c>
      <c r="BS723" s="116">
        <v>101.4</v>
      </c>
      <c r="BT723" s="116">
        <v>101.8</v>
      </c>
      <c r="BU723" s="116">
        <v>103.4</v>
      </c>
      <c r="BV723" s="116">
        <v>102.2</v>
      </c>
      <c r="BW723" s="116">
        <v>102.9</v>
      </c>
      <c r="BX723" s="116">
        <v>101.9</v>
      </c>
      <c r="BY723" s="116">
        <v>101.1</v>
      </c>
      <c r="BZ723" s="116">
        <v>102.1</v>
      </c>
      <c r="CA723" s="116">
        <v>103.2</v>
      </c>
      <c r="CB723" s="116">
        <v>103.2</v>
      </c>
      <c r="CC723" s="116">
        <v>103.5</v>
      </c>
      <c r="CD723" s="116">
        <v>102.5</v>
      </c>
      <c r="CE723" s="116">
        <v>103.5</v>
      </c>
      <c r="CF723" s="116">
        <v>102.9</v>
      </c>
      <c r="CG723" s="116">
        <v>103.8</v>
      </c>
      <c r="CH723" s="116">
        <v>103.3</v>
      </c>
      <c r="CI723" s="116">
        <v>104.5</v>
      </c>
      <c r="CJ723" s="116">
        <v>105</v>
      </c>
      <c r="CK723" s="116">
        <v>104.6</v>
      </c>
      <c r="CL723" s="116">
        <v>104.7</v>
      </c>
      <c r="CM723" s="116">
        <v>104.4</v>
      </c>
      <c r="CN723" s="116">
        <v>105</v>
      </c>
      <c r="CO723" s="116">
        <v>105.2</v>
      </c>
      <c r="CP723" s="116">
        <v>103.4</v>
      </c>
      <c r="CQ723" s="116">
        <v>104.2</v>
      </c>
      <c r="CR723" s="116">
        <v>105.5</v>
      </c>
      <c r="CS723" s="116">
        <v>104.8</v>
      </c>
      <c r="CT723" s="116">
        <v>105.3</v>
      </c>
      <c r="CU723" s="116">
        <v>105</v>
      </c>
      <c r="CV723" s="116">
        <v>104.7</v>
      </c>
      <c r="CW723" s="116">
        <v>104</v>
      </c>
      <c r="CX723" s="116">
        <v>104</v>
      </c>
      <c r="CY723" s="116">
        <v>104.9</v>
      </c>
      <c r="CZ723" s="116">
        <v>105.5</v>
      </c>
      <c r="DA723" s="116">
        <v>105.6</v>
      </c>
      <c r="DB723" s="116">
        <v>105.7</v>
      </c>
      <c r="DC723" s="116">
        <v>104.4</v>
      </c>
      <c r="DD723" s="116">
        <v>107.4</v>
      </c>
      <c r="DE723" s="116">
        <v>108.4</v>
      </c>
      <c r="DF723" s="116">
        <v>110.2</v>
      </c>
      <c r="DG723" s="116">
        <v>110.7</v>
      </c>
      <c r="DH723" s="116">
        <v>112.7</v>
      </c>
      <c r="DI723" s="116">
        <v>114.3</v>
      </c>
      <c r="DJ723" s="116">
        <v>116.6</v>
      </c>
      <c r="DK723" s="116">
        <v>119.4</v>
      </c>
      <c r="DL723" s="116">
        <v>119.7</v>
      </c>
      <c r="DM723" s="116">
        <v>121.2</v>
      </c>
      <c r="DN723" s="116">
        <v>120.6</v>
      </c>
      <c r="DO723" s="116">
        <v>120.7</v>
      </c>
      <c r="DP723" s="116">
        <v>121.4</v>
      </c>
      <c r="DQ723" s="116">
        <v>119.4</v>
      </c>
      <c r="DR723" s="116">
        <v>121.4</v>
      </c>
      <c r="DS723" s="116">
        <v>122.7</v>
      </c>
      <c r="DT723" s="116">
        <v>125.5</v>
      </c>
      <c r="DU723" s="116">
        <v>127.7</v>
      </c>
      <c r="DV723" s="117">
        <v>125.7</v>
      </c>
      <c r="DW723" s="116">
        <v>125.8</v>
      </c>
      <c r="DX723" s="116">
        <v>127.5</v>
      </c>
      <c r="DY723" s="116">
        <v>127.9</v>
      </c>
      <c r="DZ723" s="116">
        <v>127.6</v>
      </c>
      <c r="EA723" s="118">
        <v>126.6</v>
      </c>
      <c r="EB723" s="119">
        <v>125.7</v>
      </c>
      <c r="EC723" s="119">
        <v>126.3</v>
      </c>
      <c r="ED723" s="116">
        <v>128</v>
      </c>
      <c r="EE723" s="116">
        <v>127.4</v>
      </c>
      <c r="EF723" s="120">
        <v>127.7</v>
      </c>
      <c r="EG723" s="120">
        <v>127.9</v>
      </c>
      <c r="EH723" s="120">
        <v>127.2</v>
      </c>
      <c r="EI723" s="120">
        <v>126.9</v>
      </c>
      <c r="EJ723" s="119">
        <v>127.9</v>
      </c>
      <c r="EK723" s="119">
        <v>129.30000000000001</v>
      </c>
      <c r="EL723" s="121">
        <v>128.6</v>
      </c>
      <c r="EM723" s="121">
        <v>128.30000000000001</v>
      </c>
      <c r="EN723" s="121">
        <v>128.9</v>
      </c>
      <c r="EO723" s="121">
        <v>130.6</v>
      </c>
      <c r="EP723" s="121">
        <v>130.69999999999999</v>
      </c>
      <c r="EQ723" s="121">
        <v>130.9</v>
      </c>
      <c r="ER723" s="122">
        <v>130.5</v>
      </c>
      <c r="ES723" s="121">
        <v>132.30000000000001</v>
      </c>
      <c r="ET723" s="121">
        <v>132.4</v>
      </c>
      <c r="EU723" s="121">
        <v>133</v>
      </c>
      <c r="EV723" s="121">
        <v>132.4</v>
      </c>
    </row>
    <row r="724" spans="1:152">
      <c r="A724" s="114" t="s">
        <v>3205</v>
      </c>
      <c r="B724" s="114" t="s">
        <v>3206</v>
      </c>
      <c r="C724" s="115">
        <v>2.5360000000000001E-2</v>
      </c>
      <c r="D724" s="116">
        <v>95.6</v>
      </c>
      <c r="E724" s="116">
        <v>95.6</v>
      </c>
      <c r="F724" s="116">
        <v>95.7</v>
      </c>
      <c r="G724" s="116">
        <v>95.7</v>
      </c>
      <c r="H724" s="116">
        <v>96.1</v>
      </c>
      <c r="I724" s="116">
        <v>96.1</v>
      </c>
      <c r="J724" s="116">
        <v>96.1</v>
      </c>
      <c r="K724" s="116">
        <v>96.1</v>
      </c>
      <c r="L724" s="116">
        <v>96.1</v>
      </c>
      <c r="M724" s="116">
        <v>96.1</v>
      </c>
      <c r="N724" s="116">
        <v>96.1</v>
      </c>
      <c r="O724" s="116">
        <v>96.1</v>
      </c>
      <c r="P724" s="116">
        <v>96.1</v>
      </c>
      <c r="Q724" s="116">
        <v>96.1</v>
      </c>
      <c r="R724" s="116">
        <v>96.1</v>
      </c>
      <c r="S724" s="116">
        <v>96.1</v>
      </c>
      <c r="T724" s="116">
        <v>96.4</v>
      </c>
      <c r="U724" s="116">
        <v>98.2</v>
      </c>
      <c r="V724" s="116">
        <v>98.2</v>
      </c>
      <c r="W724" s="116">
        <v>98.2</v>
      </c>
      <c r="X724" s="116">
        <v>98.2</v>
      </c>
      <c r="Y724" s="116">
        <v>98.2</v>
      </c>
      <c r="Z724" s="116">
        <v>87.2</v>
      </c>
      <c r="AA724" s="116">
        <v>87.2</v>
      </c>
      <c r="AB724" s="116">
        <v>87.7</v>
      </c>
      <c r="AC724" s="116">
        <v>87.7</v>
      </c>
      <c r="AD724" s="116">
        <v>87.7</v>
      </c>
      <c r="AE724" s="116">
        <v>87.7</v>
      </c>
      <c r="AF724" s="116">
        <v>87.7</v>
      </c>
      <c r="AG724" s="116">
        <v>87.7</v>
      </c>
      <c r="AH724" s="116">
        <v>87.7</v>
      </c>
      <c r="AI724" s="116">
        <v>84.1</v>
      </c>
      <c r="AJ724" s="116">
        <v>84.1</v>
      </c>
      <c r="AK724" s="116">
        <v>93</v>
      </c>
      <c r="AL724" s="116">
        <v>93.5</v>
      </c>
      <c r="AM724" s="116">
        <v>93.5</v>
      </c>
      <c r="AN724" s="116">
        <v>93.5</v>
      </c>
      <c r="AO724" s="116">
        <v>93.5</v>
      </c>
      <c r="AP724" s="116">
        <v>93.5</v>
      </c>
      <c r="AQ724" s="116">
        <v>94.7</v>
      </c>
      <c r="AR724" s="116">
        <v>94.7</v>
      </c>
      <c r="AS724" s="116">
        <v>94.7</v>
      </c>
      <c r="AT724" s="116">
        <v>94.7</v>
      </c>
      <c r="AU724" s="116">
        <v>94.7</v>
      </c>
      <c r="AV724" s="116">
        <v>94.7</v>
      </c>
      <c r="AW724" s="116">
        <v>94.7</v>
      </c>
      <c r="AX724" s="116">
        <v>94.7</v>
      </c>
      <c r="AY724" s="116">
        <v>94.7</v>
      </c>
      <c r="AZ724" s="116">
        <v>94.7</v>
      </c>
      <c r="BA724" s="116">
        <v>94.7</v>
      </c>
      <c r="BB724" s="116">
        <v>94.7</v>
      </c>
      <c r="BC724" s="116">
        <v>94.7</v>
      </c>
      <c r="BD724" s="116">
        <v>94.7</v>
      </c>
      <c r="BE724" s="116">
        <v>94.7</v>
      </c>
      <c r="BF724" s="116">
        <v>94.7</v>
      </c>
      <c r="BG724" s="116">
        <v>94.7</v>
      </c>
      <c r="BH724" s="116">
        <v>94.7</v>
      </c>
      <c r="BI724" s="116">
        <v>94.7</v>
      </c>
      <c r="BJ724" s="116">
        <v>94.7</v>
      </c>
      <c r="BK724" s="116">
        <v>94.7</v>
      </c>
      <c r="BL724" s="116">
        <v>94.7</v>
      </c>
      <c r="BM724" s="116">
        <v>94.7</v>
      </c>
      <c r="BN724" s="116">
        <v>94.7</v>
      </c>
      <c r="BO724" s="116">
        <v>81.099999999999994</v>
      </c>
      <c r="BP724" s="116">
        <v>81.099999999999994</v>
      </c>
      <c r="BQ724" s="116">
        <v>89.7</v>
      </c>
      <c r="BR724" s="116">
        <v>79.2</v>
      </c>
      <c r="BS724" s="116">
        <v>79.2</v>
      </c>
      <c r="BT724" s="116">
        <v>79.2</v>
      </c>
      <c r="BU724" s="116">
        <v>79.2</v>
      </c>
      <c r="BV724" s="116">
        <v>79.2</v>
      </c>
      <c r="BW724" s="116">
        <v>79.2</v>
      </c>
      <c r="BX724" s="116">
        <v>79.2</v>
      </c>
      <c r="BY724" s="116">
        <v>79.2</v>
      </c>
      <c r="BZ724" s="116">
        <v>79.2</v>
      </c>
      <c r="CA724" s="116">
        <v>79.2</v>
      </c>
      <c r="CB724" s="116">
        <v>79.2</v>
      </c>
      <c r="CC724" s="116">
        <v>79.2</v>
      </c>
      <c r="CD724" s="116">
        <v>79.2</v>
      </c>
      <c r="CE724" s="116">
        <v>79.2</v>
      </c>
      <c r="CF724" s="116">
        <v>79.2</v>
      </c>
      <c r="CG724" s="116">
        <v>79.2</v>
      </c>
      <c r="CH724" s="116">
        <v>79.2</v>
      </c>
      <c r="CI724" s="116">
        <v>79.2</v>
      </c>
      <c r="CJ724" s="116">
        <v>79.2</v>
      </c>
      <c r="CK724" s="116">
        <v>79.2</v>
      </c>
      <c r="CL724" s="116">
        <v>79.2</v>
      </c>
      <c r="CM724" s="116">
        <v>79.2</v>
      </c>
      <c r="CN724" s="116">
        <v>79.2</v>
      </c>
      <c r="CO724" s="116">
        <v>79.2</v>
      </c>
      <c r="CP724" s="116">
        <v>79.2</v>
      </c>
      <c r="CQ724" s="116">
        <v>79.3</v>
      </c>
      <c r="CR724" s="116">
        <v>79.3</v>
      </c>
      <c r="CS724" s="116">
        <v>79.3</v>
      </c>
      <c r="CT724" s="116">
        <v>79.3</v>
      </c>
      <c r="CU724" s="116">
        <v>79.3</v>
      </c>
      <c r="CV724" s="116">
        <v>79.3</v>
      </c>
      <c r="CW724" s="116">
        <v>79.3</v>
      </c>
      <c r="CX724" s="116">
        <v>76.599999999999994</v>
      </c>
      <c r="CY724" s="116">
        <v>76.599999999999994</v>
      </c>
      <c r="CZ724" s="116">
        <v>85.6</v>
      </c>
      <c r="DA724" s="116">
        <v>85.7</v>
      </c>
      <c r="DB724" s="116">
        <v>85.7</v>
      </c>
      <c r="DC724" s="116">
        <v>85.7</v>
      </c>
      <c r="DD724" s="116">
        <v>85.7</v>
      </c>
      <c r="DE724" s="116">
        <v>85.7</v>
      </c>
      <c r="DF724" s="116">
        <v>85.7</v>
      </c>
      <c r="DG724" s="116">
        <v>85.7</v>
      </c>
      <c r="DH724" s="116">
        <v>85.7</v>
      </c>
      <c r="DI724" s="116">
        <v>85.7</v>
      </c>
      <c r="DJ724" s="116">
        <v>85.7</v>
      </c>
      <c r="DK724" s="116">
        <v>85.7</v>
      </c>
      <c r="DL724" s="116">
        <v>85.7</v>
      </c>
      <c r="DM724" s="116">
        <v>85.7</v>
      </c>
      <c r="DN724" s="116">
        <v>85.7</v>
      </c>
      <c r="DO724" s="116">
        <v>85.7</v>
      </c>
      <c r="DP724" s="116">
        <v>85.7</v>
      </c>
      <c r="DQ724" s="116">
        <v>85.7</v>
      </c>
      <c r="DR724" s="116">
        <v>85.7</v>
      </c>
      <c r="DS724" s="116">
        <v>85.7</v>
      </c>
      <c r="DT724" s="116">
        <v>82</v>
      </c>
      <c r="DU724" s="116">
        <v>82</v>
      </c>
      <c r="DV724" s="117">
        <v>82</v>
      </c>
      <c r="DW724" s="116">
        <v>82</v>
      </c>
      <c r="DX724" s="116">
        <v>82</v>
      </c>
      <c r="DY724" s="116">
        <v>82</v>
      </c>
      <c r="DZ724" s="116">
        <v>82</v>
      </c>
      <c r="EA724" s="118">
        <v>82</v>
      </c>
      <c r="EB724" s="119">
        <v>76.900000000000006</v>
      </c>
      <c r="EC724" s="119">
        <v>82</v>
      </c>
      <c r="ED724" s="116">
        <v>77.599999999999994</v>
      </c>
      <c r="EE724" s="116">
        <v>77.599999999999994</v>
      </c>
      <c r="EF724" s="120">
        <v>77</v>
      </c>
      <c r="EG724" s="120">
        <v>77</v>
      </c>
      <c r="EH724" s="120">
        <v>77</v>
      </c>
      <c r="EI724" s="120">
        <v>77.099999999999994</v>
      </c>
      <c r="EJ724" s="119">
        <v>77.099999999999994</v>
      </c>
      <c r="EK724" s="119">
        <v>77.099999999999994</v>
      </c>
      <c r="EL724" s="121">
        <v>77.099999999999994</v>
      </c>
      <c r="EM724" s="121">
        <v>77.099999999999994</v>
      </c>
      <c r="EN724" s="121">
        <v>77.099999999999994</v>
      </c>
      <c r="EO724" s="121">
        <v>77.099999999999994</v>
      </c>
      <c r="EP724" s="121">
        <v>77.099999999999994</v>
      </c>
      <c r="EQ724" s="121">
        <v>77.099999999999994</v>
      </c>
      <c r="ER724" s="122">
        <v>78</v>
      </c>
      <c r="ES724" s="121">
        <v>77.099999999999994</v>
      </c>
      <c r="ET724" s="121">
        <v>83</v>
      </c>
      <c r="EU724" s="121">
        <v>83</v>
      </c>
      <c r="EV724" s="121">
        <v>83</v>
      </c>
    </row>
    <row r="725" spans="1:152">
      <c r="A725" s="114" t="s">
        <v>3207</v>
      </c>
      <c r="B725" s="114" t="s">
        <v>3208</v>
      </c>
      <c r="C725" s="115">
        <v>0.61304000000000003</v>
      </c>
      <c r="D725" s="116">
        <v>100.6</v>
      </c>
      <c r="E725" s="116">
        <v>101.1</v>
      </c>
      <c r="F725" s="116">
        <v>101.9</v>
      </c>
      <c r="G725" s="116">
        <v>101.6</v>
      </c>
      <c r="H725" s="116">
        <v>102.6</v>
      </c>
      <c r="I725" s="116">
        <v>102.5</v>
      </c>
      <c r="J725" s="116">
        <v>101.4</v>
      </c>
      <c r="K725" s="116">
        <v>102.2</v>
      </c>
      <c r="L725" s="116">
        <v>102.8</v>
      </c>
      <c r="M725" s="116">
        <v>103</v>
      </c>
      <c r="N725" s="116">
        <v>103.3</v>
      </c>
      <c r="O725" s="116">
        <v>105</v>
      </c>
      <c r="P725" s="116">
        <v>104.5</v>
      </c>
      <c r="Q725" s="116">
        <v>104.7</v>
      </c>
      <c r="R725" s="116">
        <v>103.9</v>
      </c>
      <c r="S725" s="116">
        <v>102.1</v>
      </c>
      <c r="T725" s="116">
        <v>103.5</v>
      </c>
      <c r="U725" s="116">
        <v>104.7</v>
      </c>
      <c r="V725" s="116">
        <v>102</v>
      </c>
      <c r="W725" s="116">
        <v>103.3</v>
      </c>
      <c r="X725" s="116">
        <v>103</v>
      </c>
      <c r="Y725" s="116">
        <v>103.6</v>
      </c>
      <c r="Z725" s="116">
        <v>103.1</v>
      </c>
      <c r="AA725" s="116">
        <v>103.2</v>
      </c>
      <c r="AB725" s="116">
        <v>103.4</v>
      </c>
      <c r="AC725" s="116">
        <v>104</v>
      </c>
      <c r="AD725" s="116">
        <v>102.6</v>
      </c>
      <c r="AE725" s="116">
        <v>102.8</v>
      </c>
      <c r="AF725" s="116">
        <v>103.6</v>
      </c>
      <c r="AG725" s="116">
        <v>104.2</v>
      </c>
      <c r="AH725" s="116">
        <v>104.6</v>
      </c>
      <c r="AI725" s="116">
        <v>106.7</v>
      </c>
      <c r="AJ725" s="116">
        <v>105.7</v>
      </c>
      <c r="AK725" s="116">
        <v>106.7</v>
      </c>
      <c r="AL725" s="116">
        <v>106.6</v>
      </c>
      <c r="AM725" s="116">
        <v>106.4</v>
      </c>
      <c r="AN725" s="116">
        <v>106.7</v>
      </c>
      <c r="AO725" s="116">
        <v>106.8</v>
      </c>
      <c r="AP725" s="116">
        <v>107.4</v>
      </c>
      <c r="AQ725" s="116">
        <v>106.7</v>
      </c>
      <c r="AR725" s="116">
        <v>106.3</v>
      </c>
      <c r="AS725" s="116">
        <v>105.4</v>
      </c>
      <c r="AT725" s="116">
        <v>105.8</v>
      </c>
      <c r="AU725" s="116">
        <v>105.2</v>
      </c>
      <c r="AV725" s="116">
        <v>106.6</v>
      </c>
      <c r="AW725" s="116">
        <v>107.4</v>
      </c>
      <c r="AX725" s="116">
        <v>106.7</v>
      </c>
      <c r="AY725" s="116">
        <v>106.5</v>
      </c>
      <c r="AZ725" s="116">
        <v>105.2</v>
      </c>
      <c r="BA725" s="116">
        <v>104.5</v>
      </c>
      <c r="BB725" s="116">
        <v>105.1</v>
      </c>
      <c r="BC725" s="116">
        <v>105.7</v>
      </c>
      <c r="BD725" s="116">
        <v>104.8</v>
      </c>
      <c r="BE725" s="116">
        <v>103.8</v>
      </c>
      <c r="BF725" s="116">
        <v>104</v>
      </c>
      <c r="BG725" s="116">
        <v>103.3</v>
      </c>
      <c r="BH725" s="116">
        <v>104.5</v>
      </c>
      <c r="BI725" s="116">
        <v>104.5</v>
      </c>
      <c r="BJ725" s="116">
        <v>104.1</v>
      </c>
      <c r="BK725" s="116">
        <v>104.2</v>
      </c>
      <c r="BL725" s="116">
        <v>103.7</v>
      </c>
      <c r="BM725" s="116">
        <v>103.2</v>
      </c>
      <c r="BN725" s="116">
        <v>103</v>
      </c>
      <c r="BO725" s="116">
        <v>103.3</v>
      </c>
      <c r="BP725" s="116">
        <v>103.7</v>
      </c>
      <c r="BQ725" s="116">
        <v>100.9</v>
      </c>
      <c r="BR725" s="116">
        <v>102.4</v>
      </c>
      <c r="BS725" s="116">
        <v>102.3</v>
      </c>
      <c r="BT725" s="116">
        <v>102.7</v>
      </c>
      <c r="BU725" s="116">
        <v>104.4</v>
      </c>
      <c r="BV725" s="116">
        <v>103.2</v>
      </c>
      <c r="BW725" s="116">
        <v>103.9</v>
      </c>
      <c r="BX725" s="116">
        <v>102.9</v>
      </c>
      <c r="BY725" s="116">
        <v>102</v>
      </c>
      <c r="BZ725" s="116">
        <v>103.1</v>
      </c>
      <c r="CA725" s="116">
        <v>104.2</v>
      </c>
      <c r="CB725" s="116">
        <v>104.2</v>
      </c>
      <c r="CC725" s="116">
        <v>104.5</v>
      </c>
      <c r="CD725" s="116">
        <v>103.4</v>
      </c>
      <c r="CE725" s="116">
        <v>104.5</v>
      </c>
      <c r="CF725" s="116">
        <v>103.8</v>
      </c>
      <c r="CG725" s="116">
        <v>104.8</v>
      </c>
      <c r="CH725" s="116">
        <v>104.3</v>
      </c>
      <c r="CI725" s="116">
        <v>105.5</v>
      </c>
      <c r="CJ725" s="116">
        <v>106</v>
      </c>
      <c r="CK725" s="116">
        <v>105.7</v>
      </c>
      <c r="CL725" s="116">
        <v>105.7</v>
      </c>
      <c r="CM725" s="116">
        <v>105.5</v>
      </c>
      <c r="CN725" s="116">
        <v>106</v>
      </c>
      <c r="CO725" s="116">
        <v>106.3</v>
      </c>
      <c r="CP725" s="116">
        <v>104.4</v>
      </c>
      <c r="CQ725" s="116">
        <v>105.2</v>
      </c>
      <c r="CR725" s="116">
        <v>106.6</v>
      </c>
      <c r="CS725" s="116">
        <v>105.8</v>
      </c>
      <c r="CT725" s="116">
        <v>106.3</v>
      </c>
      <c r="CU725" s="116">
        <v>106.1</v>
      </c>
      <c r="CV725" s="116">
        <v>105.8</v>
      </c>
      <c r="CW725" s="116">
        <v>105</v>
      </c>
      <c r="CX725" s="116">
        <v>105.1</v>
      </c>
      <c r="CY725" s="116">
        <v>106</v>
      </c>
      <c r="CZ725" s="116">
        <v>106.3</v>
      </c>
      <c r="DA725" s="116">
        <v>106.4</v>
      </c>
      <c r="DB725" s="116">
        <v>106.5</v>
      </c>
      <c r="DC725" s="116">
        <v>105.2</v>
      </c>
      <c r="DD725" s="116">
        <v>108.3</v>
      </c>
      <c r="DE725" s="116">
        <v>109.3</v>
      </c>
      <c r="DF725" s="116">
        <v>111.2</v>
      </c>
      <c r="DG725" s="116">
        <v>111.7</v>
      </c>
      <c r="DH725" s="116">
        <v>113.8</v>
      </c>
      <c r="DI725" s="116">
        <v>115.5</v>
      </c>
      <c r="DJ725" s="116">
        <v>117.9</v>
      </c>
      <c r="DK725" s="116">
        <v>120.8</v>
      </c>
      <c r="DL725" s="116">
        <v>121.1</v>
      </c>
      <c r="DM725" s="116">
        <v>122.7</v>
      </c>
      <c r="DN725" s="116">
        <v>122.1</v>
      </c>
      <c r="DO725" s="116">
        <v>122.1</v>
      </c>
      <c r="DP725" s="116">
        <v>122.9</v>
      </c>
      <c r="DQ725" s="116">
        <v>120.8</v>
      </c>
      <c r="DR725" s="116">
        <v>122.9</v>
      </c>
      <c r="DS725" s="116">
        <v>124.2</v>
      </c>
      <c r="DT725" s="116">
        <v>127.3</v>
      </c>
      <c r="DU725" s="116">
        <v>129.5</v>
      </c>
      <c r="DV725" s="117">
        <v>127.5</v>
      </c>
      <c r="DW725" s="116">
        <v>127.6</v>
      </c>
      <c r="DX725" s="116">
        <v>129.4</v>
      </c>
      <c r="DY725" s="116">
        <v>129.80000000000001</v>
      </c>
      <c r="DZ725" s="116">
        <v>129.5</v>
      </c>
      <c r="EA725" s="118">
        <v>128.4</v>
      </c>
      <c r="EB725" s="119">
        <v>127.8</v>
      </c>
      <c r="EC725" s="119">
        <v>128.19999999999999</v>
      </c>
      <c r="ED725" s="116">
        <v>130.1</v>
      </c>
      <c r="EE725" s="116">
        <v>129.5</v>
      </c>
      <c r="EF725" s="120">
        <v>129.80000000000001</v>
      </c>
      <c r="EG725" s="120">
        <v>130</v>
      </c>
      <c r="EH725" s="120">
        <v>129.30000000000001</v>
      </c>
      <c r="EI725" s="120">
        <v>129</v>
      </c>
      <c r="EJ725" s="119">
        <v>130.1</v>
      </c>
      <c r="EK725" s="119">
        <v>131.4</v>
      </c>
      <c r="EL725" s="121">
        <v>130.69999999999999</v>
      </c>
      <c r="EM725" s="121">
        <v>130.4</v>
      </c>
      <c r="EN725" s="121">
        <v>131.1</v>
      </c>
      <c r="EO725" s="121">
        <v>132.80000000000001</v>
      </c>
      <c r="EP725" s="121">
        <v>132.9</v>
      </c>
      <c r="EQ725" s="121">
        <v>133.1</v>
      </c>
      <c r="ER725" s="122">
        <v>132.6</v>
      </c>
      <c r="ES725" s="121">
        <v>134.5</v>
      </c>
      <c r="ET725" s="121">
        <v>134.5</v>
      </c>
      <c r="EU725" s="121">
        <v>135.1</v>
      </c>
      <c r="EV725" s="121">
        <v>134.4</v>
      </c>
    </row>
    <row r="726" spans="1:152">
      <c r="A726" s="114" t="s">
        <v>3209</v>
      </c>
      <c r="B726" s="114" t="s">
        <v>3210</v>
      </c>
      <c r="C726" s="115">
        <v>0.16150999999999999</v>
      </c>
      <c r="D726" s="116">
        <v>106.1</v>
      </c>
      <c r="E726" s="116">
        <v>105.8</v>
      </c>
      <c r="F726" s="116">
        <v>106.4</v>
      </c>
      <c r="G726" s="116">
        <v>106.5</v>
      </c>
      <c r="H726" s="116">
        <v>107.2</v>
      </c>
      <c r="I726" s="116">
        <v>108.4</v>
      </c>
      <c r="J726" s="116">
        <v>106.2</v>
      </c>
      <c r="K726" s="116">
        <v>106.7</v>
      </c>
      <c r="L726" s="116">
        <v>106.6</v>
      </c>
      <c r="M726" s="116">
        <v>104.9</v>
      </c>
      <c r="N726" s="116">
        <v>104.8</v>
      </c>
      <c r="O726" s="116">
        <v>104.8</v>
      </c>
      <c r="P726" s="116">
        <v>105.3</v>
      </c>
      <c r="Q726" s="116">
        <v>105.8</v>
      </c>
      <c r="R726" s="116">
        <v>106.5</v>
      </c>
      <c r="S726" s="116">
        <v>106.4</v>
      </c>
      <c r="T726" s="116">
        <v>106.6</v>
      </c>
      <c r="U726" s="116">
        <v>106.6</v>
      </c>
      <c r="V726" s="116">
        <v>107.4</v>
      </c>
      <c r="W726" s="116">
        <v>106.7</v>
      </c>
      <c r="X726" s="116">
        <v>106.5</v>
      </c>
      <c r="Y726" s="116">
        <v>106.3</v>
      </c>
      <c r="Z726" s="116">
        <v>106.8</v>
      </c>
      <c r="AA726" s="116">
        <v>107.1</v>
      </c>
      <c r="AB726" s="116">
        <v>108.3</v>
      </c>
      <c r="AC726" s="116">
        <v>108.2</v>
      </c>
      <c r="AD726" s="116">
        <v>109.6</v>
      </c>
      <c r="AE726" s="116">
        <v>110.7</v>
      </c>
      <c r="AF726" s="116">
        <v>111</v>
      </c>
      <c r="AG726" s="116">
        <v>112.5</v>
      </c>
      <c r="AH726" s="116">
        <v>112.5</v>
      </c>
      <c r="AI726" s="116">
        <v>113.7</v>
      </c>
      <c r="AJ726" s="116">
        <v>113.1</v>
      </c>
      <c r="AK726" s="116">
        <v>114.3</v>
      </c>
      <c r="AL726" s="116">
        <v>114.4</v>
      </c>
      <c r="AM726" s="116">
        <v>114.4</v>
      </c>
      <c r="AN726" s="116">
        <v>114.7</v>
      </c>
      <c r="AO726" s="116">
        <v>116.9</v>
      </c>
      <c r="AP726" s="116">
        <v>115.8</v>
      </c>
      <c r="AQ726" s="116">
        <v>114.8</v>
      </c>
      <c r="AR726" s="116">
        <v>115.8</v>
      </c>
      <c r="AS726" s="116">
        <v>115.7</v>
      </c>
      <c r="AT726" s="116">
        <v>116.4</v>
      </c>
      <c r="AU726" s="116">
        <v>115.9</v>
      </c>
      <c r="AV726" s="116">
        <v>115.9</v>
      </c>
      <c r="AW726" s="116">
        <v>115.8</v>
      </c>
      <c r="AX726" s="116">
        <v>114.5</v>
      </c>
      <c r="AY726" s="116">
        <v>114.4</v>
      </c>
      <c r="AZ726" s="116">
        <v>114</v>
      </c>
      <c r="BA726" s="116">
        <v>114.6</v>
      </c>
      <c r="BB726" s="116">
        <v>114.9</v>
      </c>
      <c r="BC726" s="116">
        <v>114.2</v>
      </c>
      <c r="BD726" s="116">
        <v>114.5</v>
      </c>
      <c r="BE726" s="116">
        <v>113.6</v>
      </c>
      <c r="BF726" s="116">
        <v>114.1</v>
      </c>
      <c r="BG726" s="116">
        <v>114</v>
      </c>
      <c r="BH726" s="116">
        <v>114.7</v>
      </c>
      <c r="BI726" s="116">
        <v>114.6</v>
      </c>
      <c r="BJ726" s="116">
        <v>113.9</v>
      </c>
      <c r="BK726" s="116">
        <v>114.2</v>
      </c>
      <c r="BL726" s="116">
        <v>114.1</v>
      </c>
      <c r="BM726" s="116">
        <v>114.4</v>
      </c>
      <c r="BN726" s="116">
        <v>115.5</v>
      </c>
      <c r="BO726" s="116">
        <v>115.2</v>
      </c>
      <c r="BP726" s="116">
        <v>115</v>
      </c>
      <c r="BQ726" s="116">
        <v>115.1</v>
      </c>
      <c r="BR726" s="116">
        <v>115.7</v>
      </c>
      <c r="BS726" s="116">
        <v>115.2</v>
      </c>
      <c r="BT726" s="116">
        <v>115.3</v>
      </c>
      <c r="BU726" s="116">
        <v>116.1</v>
      </c>
      <c r="BV726" s="116">
        <v>115.9</v>
      </c>
      <c r="BW726" s="116">
        <v>116.2</v>
      </c>
      <c r="BX726" s="116">
        <v>116</v>
      </c>
      <c r="BY726" s="116">
        <v>117.2</v>
      </c>
      <c r="BZ726" s="116">
        <v>117.4</v>
      </c>
      <c r="CA726" s="116">
        <v>117.9</v>
      </c>
      <c r="CB726" s="116">
        <v>118.7</v>
      </c>
      <c r="CC726" s="116">
        <v>118.5</v>
      </c>
      <c r="CD726" s="116">
        <v>118.8</v>
      </c>
      <c r="CE726" s="116">
        <v>118.8</v>
      </c>
      <c r="CF726" s="116">
        <v>118.7</v>
      </c>
      <c r="CG726" s="116">
        <v>118.6</v>
      </c>
      <c r="CH726" s="116">
        <v>119.1</v>
      </c>
      <c r="CI726" s="116">
        <v>118.5</v>
      </c>
      <c r="CJ726" s="116">
        <v>119.5</v>
      </c>
      <c r="CK726" s="116">
        <v>119.4</v>
      </c>
      <c r="CL726" s="116">
        <v>119.3</v>
      </c>
      <c r="CM726" s="116">
        <v>120.1</v>
      </c>
      <c r="CN726" s="116">
        <v>120.3</v>
      </c>
      <c r="CO726" s="116">
        <v>120.1</v>
      </c>
      <c r="CP726" s="116">
        <v>120.2</v>
      </c>
      <c r="CQ726" s="116">
        <v>120</v>
      </c>
      <c r="CR726" s="116">
        <v>120.1</v>
      </c>
      <c r="CS726" s="116">
        <v>120.1</v>
      </c>
      <c r="CT726" s="116">
        <v>119.6</v>
      </c>
      <c r="CU726" s="116">
        <v>119.9</v>
      </c>
      <c r="CV726" s="116">
        <v>119.9</v>
      </c>
      <c r="CW726" s="116">
        <v>117.7</v>
      </c>
      <c r="CX726" s="116">
        <v>117</v>
      </c>
      <c r="CY726" s="116">
        <v>117.4</v>
      </c>
      <c r="CZ726" s="116">
        <v>119.4</v>
      </c>
      <c r="DA726" s="116">
        <v>119.9</v>
      </c>
      <c r="DB726" s="116">
        <v>120.4</v>
      </c>
      <c r="DC726" s="116">
        <v>120.2</v>
      </c>
      <c r="DD726" s="116">
        <v>120.8</v>
      </c>
      <c r="DE726" s="116">
        <v>120.1</v>
      </c>
      <c r="DF726" s="116">
        <v>119.5</v>
      </c>
      <c r="DG726" s="116">
        <v>120.4</v>
      </c>
      <c r="DH726" s="116">
        <v>120.3</v>
      </c>
      <c r="DI726" s="116">
        <v>120.4</v>
      </c>
      <c r="DJ726" s="116">
        <v>120.3</v>
      </c>
      <c r="DK726" s="116">
        <v>120.4</v>
      </c>
      <c r="DL726" s="116">
        <v>121</v>
      </c>
      <c r="DM726" s="116">
        <v>120.8</v>
      </c>
      <c r="DN726" s="116">
        <v>121.4</v>
      </c>
      <c r="DO726" s="116">
        <v>123.8</v>
      </c>
      <c r="DP726" s="116">
        <v>123.1</v>
      </c>
      <c r="DQ726" s="116">
        <v>123.7</v>
      </c>
      <c r="DR726" s="116">
        <v>124.9</v>
      </c>
      <c r="DS726" s="116">
        <v>124.9</v>
      </c>
      <c r="DT726" s="116">
        <v>125.1</v>
      </c>
      <c r="DU726" s="116">
        <v>126.5</v>
      </c>
      <c r="DV726" s="117">
        <v>127.1</v>
      </c>
      <c r="DW726" s="116">
        <v>127.6</v>
      </c>
      <c r="DX726" s="116">
        <v>127.3</v>
      </c>
      <c r="DY726" s="116">
        <v>127.8</v>
      </c>
      <c r="DZ726" s="116">
        <v>127.5</v>
      </c>
      <c r="EA726" s="118">
        <v>128.30000000000001</v>
      </c>
      <c r="EB726" s="119">
        <v>129.19999999999999</v>
      </c>
      <c r="EC726" s="119">
        <v>129.9</v>
      </c>
      <c r="ED726" s="116">
        <v>130.30000000000001</v>
      </c>
      <c r="EE726" s="116">
        <v>133.5</v>
      </c>
      <c r="EF726" s="120">
        <v>132.80000000000001</v>
      </c>
      <c r="EG726" s="120">
        <v>132.4</v>
      </c>
      <c r="EH726" s="120">
        <v>132</v>
      </c>
      <c r="EI726" s="120">
        <v>131</v>
      </c>
      <c r="EJ726" s="119">
        <v>130.69999999999999</v>
      </c>
      <c r="EK726" s="119">
        <v>131.30000000000001</v>
      </c>
      <c r="EL726" s="121">
        <v>132.30000000000001</v>
      </c>
      <c r="EM726" s="121">
        <v>131.5</v>
      </c>
      <c r="EN726" s="121">
        <v>132.30000000000001</v>
      </c>
      <c r="EO726" s="121">
        <v>132.30000000000001</v>
      </c>
      <c r="EP726" s="121">
        <v>132.30000000000001</v>
      </c>
      <c r="EQ726" s="121">
        <v>132.5</v>
      </c>
      <c r="ER726" s="122">
        <v>133.19999999999999</v>
      </c>
      <c r="ES726" s="121">
        <v>133.4</v>
      </c>
      <c r="ET726" s="121">
        <v>133.9</v>
      </c>
      <c r="EU726" s="121">
        <v>133.9</v>
      </c>
      <c r="EV726" s="121">
        <v>133.9</v>
      </c>
    </row>
    <row r="727" spans="1:152">
      <c r="A727" s="114" t="s">
        <v>3211</v>
      </c>
      <c r="B727" s="114" t="s">
        <v>3212</v>
      </c>
      <c r="C727" s="115">
        <v>4.4179999999999997E-2</v>
      </c>
      <c r="D727" s="116">
        <v>104.3</v>
      </c>
      <c r="E727" s="116">
        <v>103.2</v>
      </c>
      <c r="F727" s="116">
        <v>105.2</v>
      </c>
      <c r="G727" s="116">
        <v>105</v>
      </c>
      <c r="H727" s="116">
        <v>105</v>
      </c>
      <c r="I727" s="116">
        <v>103.1</v>
      </c>
      <c r="J727" s="116">
        <v>103.1</v>
      </c>
      <c r="K727" s="116">
        <v>104.2</v>
      </c>
      <c r="L727" s="116">
        <v>104.9</v>
      </c>
      <c r="M727" s="116">
        <v>104.2</v>
      </c>
      <c r="N727" s="116">
        <v>103.8</v>
      </c>
      <c r="O727" s="116">
        <v>104.7</v>
      </c>
      <c r="P727" s="116">
        <v>104.5</v>
      </c>
      <c r="Q727" s="116">
        <v>105.1</v>
      </c>
      <c r="R727" s="116">
        <v>106.1</v>
      </c>
      <c r="S727" s="116">
        <v>105.8</v>
      </c>
      <c r="T727" s="116">
        <v>106.4</v>
      </c>
      <c r="U727" s="116">
        <v>106.4</v>
      </c>
      <c r="V727" s="116">
        <v>107.3</v>
      </c>
      <c r="W727" s="116">
        <v>104.5</v>
      </c>
      <c r="X727" s="116">
        <v>106.5</v>
      </c>
      <c r="Y727" s="116">
        <v>105.7</v>
      </c>
      <c r="Z727" s="116">
        <v>105.9</v>
      </c>
      <c r="AA727" s="116">
        <v>107.1</v>
      </c>
      <c r="AB727" s="116">
        <v>107.4</v>
      </c>
      <c r="AC727" s="116">
        <v>109.7</v>
      </c>
      <c r="AD727" s="116">
        <v>112.4</v>
      </c>
      <c r="AE727" s="116">
        <v>114.1</v>
      </c>
      <c r="AF727" s="116">
        <v>114.2</v>
      </c>
      <c r="AG727" s="116">
        <v>114.4</v>
      </c>
      <c r="AH727" s="116">
        <v>114.3</v>
      </c>
      <c r="AI727" s="116">
        <v>118.6</v>
      </c>
      <c r="AJ727" s="116">
        <v>118.9</v>
      </c>
      <c r="AK727" s="116">
        <v>119.2</v>
      </c>
      <c r="AL727" s="116">
        <v>119.4</v>
      </c>
      <c r="AM727" s="116">
        <v>119.6</v>
      </c>
      <c r="AN727" s="116">
        <v>120.3</v>
      </c>
      <c r="AO727" s="116">
        <v>124.2</v>
      </c>
      <c r="AP727" s="116">
        <v>124.3</v>
      </c>
      <c r="AQ727" s="116">
        <v>124.6</v>
      </c>
      <c r="AR727" s="116">
        <v>125.8</v>
      </c>
      <c r="AS727" s="116">
        <v>125.9</v>
      </c>
      <c r="AT727" s="116">
        <v>126.5</v>
      </c>
      <c r="AU727" s="116">
        <v>125.1</v>
      </c>
      <c r="AV727" s="116">
        <v>125</v>
      </c>
      <c r="AW727" s="116">
        <v>124.8</v>
      </c>
      <c r="AX727" s="116">
        <v>120.4</v>
      </c>
      <c r="AY727" s="116">
        <v>121.1</v>
      </c>
      <c r="AZ727" s="116">
        <v>118.5</v>
      </c>
      <c r="BA727" s="116">
        <v>120.7</v>
      </c>
      <c r="BB727" s="116">
        <v>122.1</v>
      </c>
      <c r="BC727" s="116">
        <v>119.8</v>
      </c>
      <c r="BD727" s="116">
        <v>121.3</v>
      </c>
      <c r="BE727" s="116">
        <v>119.1</v>
      </c>
      <c r="BF727" s="116">
        <v>119.7</v>
      </c>
      <c r="BG727" s="116">
        <v>119.6</v>
      </c>
      <c r="BH727" s="116">
        <v>119.8</v>
      </c>
      <c r="BI727" s="116">
        <v>119.6</v>
      </c>
      <c r="BJ727" s="116">
        <v>117.1</v>
      </c>
      <c r="BK727" s="116">
        <v>118.2</v>
      </c>
      <c r="BL727" s="116">
        <v>118.2</v>
      </c>
      <c r="BM727" s="116">
        <v>119</v>
      </c>
      <c r="BN727" s="116">
        <v>123.2</v>
      </c>
      <c r="BO727" s="116">
        <v>119.9</v>
      </c>
      <c r="BP727" s="116">
        <v>119.4</v>
      </c>
      <c r="BQ727" s="116">
        <v>119.5</v>
      </c>
      <c r="BR727" s="116">
        <v>121.7</v>
      </c>
      <c r="BS727" s="116">
        <v>119.9</v>
      </c>
      <c r="BT727" s="116">
        <v>120.2</v>
      </c>
      <c r="BU727" s="116">
        <v>120.8</v>
      </c>
      <c r="BV727" s="116">
        <v>120</v>
      </c>
      <c r="BW727" s="116">
        <v>120.7</v>
      </c>
      <c r="BX727" s="116">
        <v>118.2</v>
      </c>
      <c r="BY727" s="116">
        <v>121.2</v>
      </c>
      <c r="BZ727" s="116">
        <v>119.6</v>
      </c>
      <c r="CA727" s="116">
        <v>121.6</v>
      </c>
      <c r="CB727" s="116">
        <v>122.7</v>
      </c>
      <c r="CC727" s="116">
        <v>122</v>
      </c>
      <c r="CD727" s="116">
        <v>123.1</v>
      </c>
      <c r="CE727" s="116">
        <v>123</v>
      </c>
      <c r="CF727" s="116">
        <v>122</v>
      </c>
      <c r="CG727" s="116">
        <v>121.7</v>
      </c>
      <c r="CH727" s="116">
        <v>123.3</v>
      </c>
      <c r="CI727" s="116">
        <v>121.1</v>
      </c>
      <c r="CJ727" s="116">
        <v>121.8</v>
      </c>
      <c r="CK727" s="116">
        <v>121.4</v>
      </c>
      <c r="CL727" s="116">
        <v>120.9</v>
      </c>
      <c r="CM727" s="116">
        <v>123.4</v>
      </c>
      <c r="CN727" s="116">
        <v>123.8</v>
      </c>
      <c r="CO727" s="116">
        <v>122.9</v>
      </c>
      <c r="CP727" s="116">
        <v>123.1</v>
      </c>
      <c r="CQ727" s="116">
        <v>122.5</v>
      </c>
      <c r="CR727" s="116">
        <v>122.5</v>
      </c>
      <c r="CS727" s="116">
        <v>122.4</v>
      </c>
      <c r="CT727" s="116">
        <v>120.7</v>
      </c>
      <c r="CU727" s="116">
        <v>121.8</v>
      </c>
      <c r="CV727" s="116">
        <v>121.8</v>
      </c>
      <c r="CW727" s="116">
        <v>123.9</v>
      </c>
      <c r="CX727" s="116">
        <v>121.8</v>
      </c>
      <c r="CY727" s="116">
        <v>122.8</v>
      </c>
      <c r="CZ727" s="116">
        <v>125.1</v>
      </c>
      <c r="DA727" s="116">
        <v>125.5</v>
      </c>
      <c r="DB727" s="116">
        <v>127.4</v>
      </c>
      <c r="DC727" s="116">
        <v>126.5</v>
      </c>
      <c r="DD727" s="116">
        <v>127.5</v>
      </c>
      <c r="DE727" s="116">
        <v>124.7</v>
      </c>
      <c r="DF727" s="116">
        <v>122.8</v>
      </c>
      <c r="DG727" s="116">
        <v>124.9</v>
      </c>
      <c r="DH727" s="116">
        <v>125</v>
      </c>
      <c r="DI727" s="116">
        <v>126</v>
      </c>
      <c r="DJ727" s="116">
        <v>125.3</v>
      </c>
      <c r="DK727" s="116">
        <v>125.8</v>
      </c>
      <c r="DL727" s="116">
        <v>126.2</v>
      </c>
      <c r="DM727" s="116">
        <v>125.9</v>
      </c>
      <c r="DN727" s="116">
        <v>127.5</v>
      </c>
      <c r="DO727" s="116">
        <v>129.1</v>
      </c>
      <c r="DP727" s="116">
        <v>126.9</v>
      </c>
      <c r="DQ727" s="116">
        <v>127.9</v>
      </c>
      <c r="DR727" s="116">
        <v>128.69999999999999</v>
      </c>
      <c r="DS727" s="116">
        <v>128.69999999999999</v>
      </c>
      <c r="DT727" s="116">
        <v>129.4</v>
      </c>
      <c r="DU727" s="116">
        <v>131.30000000000001</v>
      </c>
      <c r="DV727" s="117">
        <v>131.1</v>
      </c>
      <c r="DW727" s="116">
        <v>133.6</v>
      </c>
      <c r="DX727" s="116">
        <v>132.4</v>
      </c>
      <c r="DY727" s="116">
        <v>132.19999999999999</v>
      </c>
      <c r="DZ727" s="116">
        <v>132.80000000000001</v>
      </c>
      <c r="EA727" s="118">
        <v>134</v>
      </c>
      <c r="EB727" s="119">
        <v>132.1</v>
      </c>
      <c r="EC727" s="119">
        <v>134</v>
      </c>
      <c r="ED727" s="116">
        <v>134.1</v>
      </c>
      <c r="EE727" s="116">
        <v>135.80000000000001</v>
      </c>
      <c r="EF727" s="120">
        <v>135.80000000000001</v>
      </c>
      <c r="EG727" s="120">
        <v>135.1</v>
      </c>
      <c r="EH727" s="120">
        <v>136.4</v>
      </c>
      <c r="EI727" s="120">
        <v>136.30000000000001</v>
      </c>
      <c r="EJ727" s="119">
        <v>137.9</v>
      </c>
      <c r="EK727" s="119">
        <v>137.1</v>
      </c>
      <c r="EL727" s="121">
        <v>137.1</v>
      </c>
      <c r="EM727" s="121">
        <v>137.5</v>
      </c>
      <c r="EN727" s="121">
        <v>137.69999999999999</v>
      </c>
      <c r="EO727" s="121">
        <v>137.80000000000001</v>
      </c>
      <c r="EP727" s="121">
        <v>137.4</v>
      </c>
      <c r="EQ727" s="121">
        <v>137.30000000000001</v>
      </c>
      <c r="ER727" s="122">
        <v>137</v>
      </c>
      <c r="ES727" s="121">
        <v>137.30000000000001</v>
      </c>
      <c r="ET727" s="121">
        <v>137.1</v>
      </c>
      <c r="EU727" s="121">
        <v>138.1</v>
      </c>
      <c r="EV727" s="121">
        <v>137.30000000000001</v>
      </c>
    </row>
    <row r="728" spans="1:152">
      <c r="A728" s="114" t="s">
        <v>3213</v>
      </c>
      <c r="B728" s="114" t="s">
        <v>3214</v>
      </c>
      <c r="C728" s="115">
        <v>2.5999999999999998E-4</v>
      </c>
      <c r="D728" s="116">
        <v>104.4</v>
      </c>
      <c r="E728" s="116">
        <v>104.6</v>
      </c>
      <c r="F728" s="116">
        <v>104.2</v>
      </c>
      <c r="G728" s="116">
        <v>105.1</v>
      </c>
      <c r="H728" s="116">
        <v>105.5</v>
      </c>
      <c r="I728" s="116">
        <v>104.8</v>
      </c>
      <c r="J728" s="116">
        <v>107.8</v>
      </c>
      <c r="K728" s="116">
        <v>109.3</v>
      </c>
      <c r="L728" s="116">
        <v>105.3</v>
      </c>
      <c r="M728" s="116">
        <v>107.8</v>
      </c>
      <c r="N728" s="116">
        <v>106.7</v>
      </c>
      <c r="O728" s="116">
        <v>106.7</v>
      </c>
      <c r="P728" s="116">
        <v>109.9</v>
      </c>
      <c r="Q728" s="116">
        <v>109.5</v>
      </c>
      <c r="R728" s="116">
        <v>107.1</v>
      </c>
      <c r="S728" s="116">
        <v>107.2</v>
      </c>
      <c r="T728" s="116">
        <v>108.4</v>
      </c>
      <c r="U728" s="116">
        <v>108.8</v>
      </c>
      <c r="V728" s="116">
        <v>107.4</v>
      </c>
      <c r="W728" s="116">
        <v>110.3</v>
      </c>
      <c r="X728" s="116">
        <v>110.1</v>
      </c>
      <c r="Y728" s="116">
        <v>110.6</v>
      </c>
      <c r="Z728" s="116">
        <v>110.5</v>
      </c>
      <c r="AA728" s="116">
        <v>110.9</v>
      </c>
      <c r="AB728" s="116">
        <v>113.7</v>
      </c>
      <c r="AC728" s="116">
        <v>112.9</v>
      </c>
      <c r="AD728" s="116">
        <v>113.5</v>
      </c>
      <c r="AE728" s="116">
        <v>112.9</v>
      </c>
      <c r="AF728" s="116">
        <v>112.7</v>
      </c>
      <c r="AG728" s="116">
        <v>111.8</v>
      </c>
      <c r="AH728" s="116">
        <v>112.9</v>
      </c>
      <c r="AI728" s="116">
        <v>112.7</v>
      </c>
      <c r="AJ728" s="116">
        <v>114.5</v>
      </c>
      <c r="AK728" s="116">
        <v>116.9</v>
      </c>
      <c r="AL728" s="116">
        <v>116.7</v>
      </c>
      <c r="AM728" s="116">
        <v>116.6</v>
      </c>
      <c r="AN728" s="116">
        <v>117</v>
      </c>
      <c r="AO728" s="116">
        <v>117.3</v>
      </c>
      <c r="AP728" s="116">
        <v>115.4</v>
      </c>
      <c r="AQ728" s="116">
        <v>115.8</v>
      </c>
      <c r="AR728" s="116">
        <v>115.5</v>
      </c>
      <c r="AS728" s="116">
        <v>114.1</v>
      </c>
      <c r="AT728" s="116">
        <v>111.4</v>
      </c>
      <c r="AU728" s="116">
        <v>115.7</v>
      </c>
      <c r="AV728" s="116">
        <v>115.9</v>
      </c>
      <c r="AW728" s="116">
        <v>115.7</v>
      </c>
      <c r="AX728" s="116">
        <v>114.8</v>
      </c>
      <c r="AY728" s="116">
        <v>113.6</v>
      </c>
      <c r="AZ728" s="116">
        <v>114.1</v>
      </c>
      <c r="BA728" s="116">
        <v>113.7</v>
      </c>
      <c r="BB728" s="116">
        <v>113.7</v>
      </c>
      <c r="BC728" s="116">
        <v>115.2</v>
      </c>
      <c r="BD728" s="116">
        <v>115.4</v>
      </c>
      <c r="BE728" s="116">
        <v>115.6</v>
      </c>
      <c r="BF728" s="116">
        <v>117.7</v>
      </c>
      <c r="BG728" s="116">
        <v>116.9</v>
      </c>
      <c r="BH728" s="116">
        <v>117.8</v>
      </c>
      <c r="BI728" s="116">
        <v>119.1</v>
      </c>
      <c r="BJ728" s="116">
        <v>119.8</v>
      </c>
      <c r="BK728" s="116">
        <v>120.9</v>
      </c>
      <c r="BL728" s="116">
        <v>120.4</v>
      </c>
      <c r="BM728" s="116">
        <v>118.7</v>
      </c>
      <c r="BN728" s="116">
        <v>119</v>
      </c>
      <c r="BO728" s="116">
        <v>119.9</v>
      </c>
      <c r="BP728" s="116">
        <v>119.7</v>
      </c>
      <c r="BQ728" s="116">
        <v>119</v>
      </c>
      <c r="BR728" s="116">
        <v>119.1</v>
      </c>
      <c r="BS728" s="116">
        <v>118.5</v>
      </c>
      <c r="BT728" s="116">
        <v>118.8</v>
      </c>
      <c r="BU728" s="116">
        <v>118.7</v>
      </c>
      <c r="BV728" s="116">
        <v>120.6</v>
      </c>
      <c r="BW728" s="116">
        <v>119</v>
      </c>
      <c r="BX728" s="116">
        <v>121.1</v>
      </c>
      <c r="BY728" s="116">
        <v>122</v>
      </c>
      <c r="BZ728" s="116">
        <v>121.1</v>
      </c>
      <c r="CA728" s="116">
        <v>122.4</v>
      </c>
      <c r="CB728" s="116">
        <v>124.1</v>
      </c>
      <c r="CC728" s="116">
        <v>120.4</v>
      </c>
      <c r="CD728" s="116">
        <v>120.4</v>
      </c>
      <c r="CE728" s="116">
        <v>121.2</v>
      </c>
      <c r="CF728" s="116">
        <v>119</v>
      </c>
      <c r="CG728" s="116">
        <v>118.5</v>
      </c>
      <c r="CH728" s="116">
        <v>116.5</v>
      </c>
      <c r="CI728" s="116">
        <v>117.6</v>
      </c>
      <c r="CJ728" s="116">
        <v>116.5</v>
      </c>
      <c r="CK728" s="116">
        <v>117.3</v>
      </c>
      <c r="CL728" s="116">
        <v>115.8</v>
      </c>
      <c r="CM728" s="116">
        <v>114.2</v>
      </c>
      <c r="CN728" s="116">
        <v>113.2</v>
      </c>
      <c r="CO728" s="116">
        <v>115.5</v>
      </c>
      <c r="CP728" s="116">
        <v>115.3</v>
      </c>
      <c r="CQ728" s="116">
        <v>118.4</v>
      </c>
      <c r="CR728" s="116">
        <v>118.5</v>
      </c>
      <c r="CS728" s="116">
        <v>117.1</v>
      </c>
      <c r="CT728" s="116">
        <v>114.1</v>
      </c>
      <c r="CU728" s="116">
        <v>114.4</v>
      </c>
      <c r="CV728" s="116">
        <v>114.3</v>
      </c>
      <c r="CW728" s="116">
        <v>113.6</v>
      </c>
      <c r="CX728" s="116">
        <v>113.6</v>
      </c>
      <c r="CY728" s="116">
        <v>113.9</v>
      </c>
      <c r="CZ728" s="116">
        <v>115.6</v>
      </c>
      <c r="DA728" s="116">
        <v>115.3</v>
      </c>
      <c r="DB728" s="116">
        <v>114.9</v>
      </c>
      <c r="DC728" s="116">
        <v>115.6</v>
      </c>
      <c r="DD728" s="116">
        <v>117.6</v>
      </c>
      <c r="DE728" s="116">
        <v>119.1</v>
      </c>
      <c r="DF728" s="116">
        <v>122.2</v>
      </c>
      <c r="DG728" s="116">
        <v>120.8</v>
      </c>
      <c r="DH728" s="116">
        <v>121.7</v>
      </c>
      <c r="DI728" s="116">
        <v>122</v>
      </c>
      <c r="DJ728" s="116">
        <v>121.1</v>
      </c>
      <c r="DK728" s="116">
        <v>121.1</v>
      </c>
      <c r="DL728" s="116">
        <v>121</v>
      </c>
      <c r="DM728" s="116">
        <v>121.5</v>
      </c>
      <c r="DN728" s="116">
        <v>121.4</v>
      </c>
      <c r="DO728" s="116">
        <v>122.9</v>
      </c>
      <c r="DP728" s="116">
        <v>121.9</v>
      </c>
      <c r="DQ728" s="116">
        <v>121.5</v>
      </c>
      <c r="DR728" s="116">
        <v>120.2</v>
      </c>
      <c r="DS728" s="116">
        <v>122</v>
      </c>
      <c r="DT728" s="116">
        <v>123</v>
      </c>
      <c r="DU728" s="116">
        <v>123.7</v>
      </c>
      <c r="DV728" s="117">
        <v>124.3</v>
      </c>
      <c r="DW728" s="116">
        <v>124.4</v>
      </c>
      <c r="DX728" s="116">
        <v>125.9</v>
      </c>
      <c r="DY728" s="116">
        <v>126.5</v>
      </c>
      <c r="DZ728" s="116">
        <v>126.1</v>
      </c>
      <c r="EA728" s="118">
        <v>126.1</v>
      </c>
      <c r="EB728" s="119">
        <v>125.9</v>
      </c>
      <c r="EC728" s="119">
        <v>127.5</v>
      </c>
      <c r="ED728" s="116">
        <v>128.80000000000001</v>
      </c>
      <c r="EE728" s="116">
        <v>129.1</v>
      </c>
      <c r="EF728" s="120">
        <v>129.4</v>
      </c>
      <c r="EG728" s="120">
        <v>130</v>
      </c>
      <c r="EH728" s="120">
        <v>130.9</v>
      </c>
      <c r="EI728" s="120">
        <v>129.30000000000001</v>
      </c>
      <c r="EJ728" s="119">
        <v>132</v>
      </c>
      <c r="EK728" s="119">
        <v>131.5</v>
      </c>
      <c r="EL728" s="121">
        <v>131.5</v>
      </c>
      <c r="EM728" s="121">
        <v>131.5</v>
      </c>
      <c r="EN728" s="121">
        <v>132.1</v>
      </c>
      <c r="EO728" s="121">
        <v>132.30000000000001</v>
      </c>
      <c r="EP728" s="121">
        <v>133</v>
      </c>
      <c r="EQ728" s="121">
        <v>132.4</v>
      </c>
      <c r="ER728" s="122">
        <v>133</v>
      </c>
      <c r="ES728" s="121">
        <v>133.6</v>
      </c>
      <c r="ET728" s="121">
        <v>134.9</v>
      </c>
      <c r="EU728" s="121">
        <v>134.30000000000001</v>
      </c>
      <c r="EV728" s="121">
        <v>132.19999999999999</v>
      </c>
    </row>
    <row r="729" spans="1:152">
      <c r="A729" s="114" t="s">
        <v>3215</v>
      </c>
      <c r="B729" s="114" t="s">
        <v>3216</v>
      </c>
      <c r="C729" s="115">
        <v>4.0169999999999997E-2</v>
      </c>
      <c r="D729" s="116">
        <v>100.2</v>
      </c>
      <c r="E729" s="116">
        <v>100.2</v>
      </c>
      <c r="F729" s="116">
        <v>100.2</v>
      </c>
      <c r="G729" s="116">
        <v>100.2</v>
      </c>
      <c r="H729" s="116">
        <v>100.2</v>
      </c>
      <c r="I729" s="116">
        <v>100.2</v>
      </c>
      <c r="J729" s="116">
        <v>100.2</v>
      </c>
      <c r="K729" s="116">
        <v>100.2</v>
      </c>
      <c r="L729" s="116">
        <v>100.2</v>
      </c>
      <c r="M729" s="116">
        <v>100.2</v>
      </c>
      <c r="N729" s="116">
        <v>100.2</v>
      </c>
      <c r="O729" s="116">
        <v>100.2</v>
      </c>
      <c r="P729" s="116">
        <v>100.2</v>
      </c>
      <c r="Q729" s="116">
        <v>100.2</v>
      </c>
      <c r="R729" s="116">
        <v>100.2</v>
      </c>
      <c r="S729" s="116">
        <v>100.2</v>
      </c>
      <c r="T729" s="116">
        <v>100.2</v>
      </c>
      <c r="U729" s="116">
        <v>100.2</v>
      </c>
      <c r="V729" s="116">
        <v>100.2</v>
      </c>
      <c r="W729" s="116">
        <v>100.2</v>
      </c>
      <c r="X729" s="116">
        <v>100.2</v>
      </c>
      <c r="Y729" s="116">
        <v>100.2</v>
      </c>
      <c r="Z729" s="116">
        <v>100.2</v>
      </c>
      <c r="AA729" s="116">
        <v>100.2</v>
      </c>
      <c r="AB729" s="116">
        <v>100.2</v>
      </c>
      <c r="AC729" s="116">
        <v>100.2</v>
      </c>
      <c r="AD729" s="116">
        <v>100.2</v>
      </c>
      <c r="AE729" s="116">
        <v>100.2</v>
      </c>
      <c r="AF729" s="116">
        <v>100.2</v>
      </c>
      <c r="AG729" s="116">
        <v>100.2</v>
      </c>
      <c r="AH729" s="116">
        <v>100.2</v>
      </c>
      <c r="AI729" s="116">
        <v>100.2</v>
      </c>
      <c r="AJ729" s="116">
        <v>100.2</v>
      </c>
      <c r="AK729" s="116">
        <v>100.2</v>
      </c>
      <c r="AL729" s="116">
        <v>100.2</v>
      </c>
      <c r="AM729" s="116">
        <v>100.2</v>
      </c>
      <c r="AN729" s="116">
        <v>100.2</v>
      </c>
      <c r="AO729" s="116">
        <v>100.2</v>
      </c>
      <c r="AP729" s="116">
        <v>100.2</v>
      </c>
      <c r="AQ729" s="116">
        <v>100.2</v>
      </c>
      <c r="AR729" s="116">
        <v>103.2</v>
      </c>
      <c r="AS729" s="116">
        <v>103.2</v>
      </c>
      <c r="AT729" s="116">
        <v>104.2</v>
      </c>
      <c r="AU729" s="116">
        <v>104.2</v>
      </c>
      <c r="AV729" s="116">
        <v>104.2</v>
      </c>
      <c r="AW729" s="116">
        <v>104.2</v>
      </c>
      <c r="AX729" s="116">
        <v>104.2</v>
      </c>
      <c r="AY729" s="116">
        <v>104.2</v>
      </c>
      <c r="AZ729" s="116">
        <v>105.2</v>
      </c>
      <c r="BA729" s="116">
        <v>105.2</v>
      </c>
      <c r="BB729" s="116">
        <v>105.2</v>
      </c>
      <c r="BC729" s="116">
        <v>105.2</v>
      </c>
      <c r="BD729" s="116">
        <v>105.2</v>
      </c>
      <c r="BE729" s="116">
        <v>105.2</v>
      </c>
      <c r="BF729" s="116">
        <v>105.2</v>
      </c>
      <c r="BG729" s="116">
        <v>105.2</v>
      </c>
      <c r="BH729" s="116">
        <v>105.2</v>
      </c>
      <c r="BI729" s="116">
        <v>105.2</v>
      </c>
      <c r="BJ729" s="116">
        <v>105.2</v>
      </c>
      <c r="BK729" s="116">
        <v>105.2</v>
      </c>
      <c r="BL729" s="116">
        <v>105.2</v>
      </c>
      <c r="BM729" s="116">
        <v>105.2</v>
      </c>
      <c r="BN729" s="116">
        <v>105.2</v>
      </c>
      <c r="BO729" s="116">
        <v>105.2</v>
      </c>
      <c r="BP729" s="116">
        <v>105.2</v>
      </c>
      <c r="BQ729" s="116">
        <v>105.2</v>
      </c>
      <c r="BR729" s="116">
        <v>105.2</v>
      </c>
      <c r="BS729" s="116">
        <v>105.2</v>
      </c>
      <c r="BT729" s="116">
        <v>105.2</v>
      </c>
      <c r="BU729" s="116">
        <v>107.5</v>
      </c>
      <c r="BV729" s="116">
        <v>107.7</v>
      </c>
      <c r="BW729" s="116">
        <v>108.2</v>
      </c>
      <c r="BX729" s="116">
        <v>110</v>
      </c>
      <c r="BY729" s="116">
        <v>109.4</v>
      </c>
      <c r="BZ729" s="116">
        <v>111.3</v>
      </c>
      <c r="CA729" s="116">
        <v>110.1</v>
      </c>
      <c r="CB729" s="116">
        <v>110.1</v>
      </c>
      <c r="CC729" s="116">
        <v>110.1</v>
      </c>
      <c r="CD729" s="116">
        <v>110.1</v>
      </c>
      <c r="CE729" s="116">
        <v>110.1</v>
      </c>
      <c r="CF729" s="116">
        <v>110.1</v>
      </c>
      <c r="CG729" s="116">
        <v>110.1</v>
      </c>
      <c r="CH729" s="116">
        <v>110.1</v>
      </c>
      <c r="CI729" s="116">
        <v>110.1</v>
      </c>
      <c r="CJ729" s="116">
        <v>113.1</v>
      </c>
      <c r="CK729" s="116">
        <v>113.1</v>
      </c>
      <c r="CL729" s="116">
        <v>113.1</v>
      </c>
      <c r="CM729" s="116">
        <v>113.1</v>
      </c>
      <c r="CN729" s="116">
        <v>113.1</v>
      </c>
      <c r="CO729" s="116">
        <v>113.1</v>
      </c>
      <c r="CP729" s="116">
        <v>113.1</v>
      </c>
      <c r="CQ729" s="116">
        <v>113.1</v>
      </c>
      <c r="CR729" s="116">
        <v>113.1</v>
      </c>
      <c r="CS729" s="116">
        <v>113.1</v>
      </c>
      <c r="CT729" s="116">
        <v>113.1</v>
      </c>
      <c r="CU729" s="116">
        <v>113.1</v>
      </c>
      <c r="CV729" s="116">
        <v>113.1</v>
      </c>
      <c r="CW729" s="116">
        <v>113.1</v>
      </c>
      <c r="CX729" s="116">
        <v>113.1</v>
      </c>
      <c r="CY729" s="116">
        <v>113.1</v>
      </c>
      <c r="CZ729" s="116">
        <v>113.1</v>
      </c>
      <c r="DA729" s="116">
        <v>115</v>
      </c>
      <c r="DB729" s="116">
        <v>115</v>
      </c>
      <c r="DC729" s="116">
        <v>115</v>
      </c>
      <c r="DD729" s="116">
        <v>115</v>
      </c>
      <c r="DE729" s="116">
        <v>115</v>
      </c>
      <c r="DF729" s="116">
        <v>115</v>
      </c>
      <c r="DG729" s="116">
        <v>115</v>
      </c>
      <c r="DH729" s="116">
        <v>115</v>
      </c>
      <c r="DI729" s="116">
        <v>115</v>
      </c>
      <c r="DJ729" s="116">
        <v>115</v>
      </c>
      <c r="DK729" s="116">
        <v>115</v>
      </c>
      <c r="DL729" s="116">
        <v>115</v>
      </c>
      <c r="DM729" s="116">
        <v>115</v>
      </c>
      <c r="DN729" s="116">
        <v>115</v>
      </c>
      <c r="DO729" s="116">
        <v>115</v>
      </c>
      <c r="DP729" s="116">
        <v>115</v>
      </c>
      <c r="DQ729" s="116">
        <v>115</v>
      </c>
      <c r="DR729" s="116">
        <v>118.8</v>
      </c>
      <c r="DS729" s="116">
        <v>118.8</v>
      </c>
      <c r="DT729" s="116">
        <v>118.8</v>
      </c>
      <c r="DU729" s="116">
        <v>118.8</v>
      </c>
      <c r="DV729" s="117">
        <v>118.8</v>
      </c>
      <c r="DW729" s="116">
        <v>118.8</v>
      </c>
      <c r="DX729" s="116">
        <v>118.8</v>
      </c>
      <c r="DY729" s="116">
        <v>118.8</v>
      </c>
      <c r="DZ729" s="116">
        <v>118.8</v>
      </c>
      <c r="EA729" s="118">
        <v>118.8</v>
      </c>
      <c r="EB729" s="119">
        <v>118.8</v>
      </c>
      <c r="EC729" s="119">
        <v>118.8</v>
      </c>
      <c r="ED729" s="116">
        <v>118.8</v>
      </c>
      <c r="EE729" s="116">
        <v>118.8</v>
      </c>
      <c r="EF729" s="120">
        <v>118.7</v>
      </c>
      <c r="EG729" s="120">
        <v>118.8</v>
      </c>
      <c r="EH729" s="120">
        <v>118.8</v>
      </c>
      <c r="EI729" s="120">
        <v>118.8</v>
      </c>
      <c r="EJ729" s="119">
        <v>118.8</v>
      </c>
      <c r="EK729" s="119">
        <v>118.8</v>
      </c>
      <c r="EL729" s="121">
        <v>118.8</v>
      </c>
      <c r="EM729" s="121">
        <v>118.8</v>
      </c>
      <c r="EN729" s="121">
        <v>118.8</v>
      </c>
      <c r="EO729" s="121">
        <v>118.8</v>
      </c>
      <c r="EP729" s="121">
        <v>118.8</v>
      </c>
      <c r="EQ729" s="121">
        <v>118.8</v>
      </c>
      <c r="ER729" s="122">
        <v>118.8</v>
      </c>
      <c r="ES729" s="121">
        <v>118.8</v>
      </c>
      <c r="ET729" s="121">
        <v>118.8</v>
      </c>
      <c r="EU729" s="121">
        <v>118.8</v>
      </c>
      <c r="EV729" s="121">
        <v>118.8</v>
      </c>
    </row>
    <row r="730" spans="1:152">
      <c r="A730" s="114" t="s">
        <v>3217</v>
      </c>
      <c r="B730" s="114" t="s">
        <v>3218</v>
      </c>
      <c r="C730" s="115">
        <v>7.6899999999999996E-2</v>
      </c>
      <c r="D730" s="116">
        <v>110.2</v>
      </c>
      <c r="E730" s="116">
        <v>110.2</v>
      </c>
      <c r="F730" s="116">
        <v>110.3</v>
      </c>
      <c r="G730" s="116">
        <v>110.6</v>
      </c>
      <c r="H730" s="116">
        <v>112.2</v>
      </c>
      <c r="I730" s="116">
        <v>115.7</v>
      </c>
      <c r="J730" s="116">
        <v>111.1</v>
      </c>
      <c r="K730" s="116">
        <v>111.5</v>
      </c>
      <c r="L730" s="116">
        <v>110.9</v>
      </c>
      <c r="M730" s="116">
        <v>107.8</v>
      </c>
      <c r="N730" s="116">
        <v>107.7</v>
      </c>
      <c r="O730" s="116">
        <v>107.2</v>
      </c>
      <c r="P730" s="116">
        <v>108.5</v>
      </c>
      <c r="Q730" s="116">
        <v>109.1</v>
      </c>
      <c r="R730" s="116">
        <v>110</v>
      </c>
      <c r="S730" s="116">
        <v>110</v>
      </c>
      <c r="T730" s="116">
        <v>110</v>
      </c>
      <c r="U730" s="116">
        <v>110.1</v>
      </c>
      <c r="V730" s="116">
        <v>111.2</v>
      </c>
      <c r="W730" s="116">
        <v>111.4</v>
      </c>
      <c r="X730" s="116">
        <v>109.8</v>
      </c>
      <c r="Y730" s="116">
        <v>109.8</v>
      </c>
      <c r="Z730" s="116">
        <v>110.7</v>
      </c>
      <c r="AA730" s="116">
        <v>110.6</v>
      </c>
      <c r="AB730" s="116">
        <v>113.1</v>
      </c>
      <c r="AC730" s="116">
        <v>111.6</v>
      </c>
      <c r="AD730" s="116">
        <v>113</v>
      </c>
      <c r="AE730" s="116">
        <v>114.3</v>
      </c>
      <c r="AF730" s="116">
        <v>114.8</v>
      </c>
      <c r="AG730" s="116">
        <v>117.9</v>
      </c>
      <c r="AH730" s="116">
        <v>118</v>
      </c>
      <c r="AI730" s="116">
        <v>117.9</v>
      </c>
      <c r="AJ730" s="116">
        <v>116.5</v>
      </c>
      <c r="AK730" s="116">
        <v>118.9</v>
      </c>
      <c r="AL730" s="116">
        <v>118.9</v>
      </c>
      <c r="AM730" s="116">
        <v>118.9</v>
      </c>
      <c r="AN730" s="116">
        <v>119</v>
      </c>
      <c r="AO730" s="116">
        <v>121.4</v>
      </c>
      <c r="AP730" s="116">
        <v>119</v>
      </c>
      <c r="AQ730" s="116">
        <v>116.8</v>
      </c>
      <c r="AR730" s="116">
        <v>116.6</v>
      </c>
      <c r="AS730" s="116">
        <v>116.5</v>
      </c>
      <c r="AT730" s="116">
        <v>117.1</v>
      </c>
      <c r="AU730" s="116">
        <v>116.8</v>
      </c>
      <c r="AV730" s="116">
        <v>116.8</v>
      </c>
      <c r="AW730" s="116">
        <v>116.6</v>
      </c>
      <c r="AX730" s="116">
        <v>116.6</v>
      </c>
      <c r="AY730" s="116">
        <v>115.9</v>
      </c>
      <c r="AZ730" s="116">
        <v>115.9</v>
      </c>
      <c r="BA730" s="116">
        <v>116</v>
      </c>
      <c r="BB730" s="116">
        <v>115.9</v>
      </c>
      <c r="BC730" s="116">
        <v>115.7</v>
      </c>
      <c r="BD730" s="116">
        <v>115.5</v>
      </c>
      <c r="BE730" s="116">
        <v>114.9</v>
      </c>
      <c r="BF730" s="116">
        <v>115.5</v>
      </c>
      <c r="BG730" s="116">
        <v>115.4</v>
      </c>
      <c r="BH730" s="116">
        <v>116.6</v>
      </c>
      <c r="BI730" s="116">
        <v>116.6</v>
      </c>
      <c r="BJ730" s="116">
        <v>116.6</v>
      </c>
      <c r="BK730" s="116">
        <v>116.5</v>
      </c>
      <c r="BL730" s="116">
        <v>116.4</v>
      </c>
      <c r="BM730" s="116">
        <v>116.4</v>
      </c>
      <c r="BN730" s="116">
        <v>116.4</v>
      </c>
      <c r="BO730" s="116">
        <v>117.7</v>
      </c>
      <c r="BP730" s="116">
        <v>117.6</v>
      </c>
      <c r="BQ730" s="116">
        <v>117.8</v>
      </c>
      <c r="BR730" s="116">
        <v>117.8</v>
      </c>
      <c r="BS730" s="116">
        <v>117.8</v>
      </c>
      <c r="BT730" s="116">
        <v>117.8</v>
      </c>
      <c r="BU730" s="116">
        <v>117.8</v>
      </c>
      <c r="BV730" s="116">
        <v>117.8</v>
      </c>
      <c r="BW730" s="116">
        <v>117.9</v>
      </c>
      <c r="BX730" s="116">
        <v>117.9</v>
      </c>
      <c r="BY730" s="116">
        <v>118.9</v>
      </c>
      <c r="BZ730" s="116">
        <v>119.3</v>
      </c>
      <c r="CA730" s="116">
        <v>119.7</v>
      </c>
      <c r="CB730" s="116">
        <v>120.9</v>
      </c>
      <c r="CC730" s="116">
        <v>120.9</v>
      </c>
      <c r="CD730" s="116">
        <v>120.9</v>
      </c>
      <c r="CE730" s="116">
        <v>121</v>
      </c>
      <c r="CF730" s="116">
        <v>121.3</v>
      </c>
      <c r="CG730" s="116">
        <v>121.3</v>
      </c>
      <c r="CH730" s="116">
        <v>121.3</v>
      </c>
      <c r="CI730" s="116">
        <v>121.3</v>
      </c>
      <c r="CJ730" s="116">
        <v>121.6</v>
      </c>
      <c r="CK730" s="116">
        <v>121.6</v>
      </c>
      <c r="CL730" s="116">
        <v>121.6</v>
      </c>
      <c r="CM730" s="116">
        <v>121.9</v>
      </c>
      <c r="CN730" s="116">
        <v>122.2</v>
      </c>
      <c r="CO730" s="116">
        <v>122.2</v>
      </c>
      <c r="CP730" s="116">
        <v>122.2</v>
      </c>
      <c r="CQ730" s="116">
        <v>122.2</v>
      </c>
      <c r="CR730" s="116">
        <v>122.5</v>
      </c>
      <c r="CS730" s="116">
        <v>122.5</v>
      </c>
      <c r="CT730" s="116">
        <v>122.5</v>
      </c>
      <c r="CU730" s="116">
        <v>122.5</v>
      </c>
      <c r="CV730" s="116">
        <v>122.5</v>
      </c>
      <c r="CW730" s="116">
        <v>116.4</v>
      </c>
      <c r="CX730" s="116">
        <v>116.3</v>
      </c>
      <c r="CY730" s="116">
        <v>116.5</v>
      </c>
      <c r="CZ730" s="116">
        <v>119.3</v>
      </c>
      <c r="DA730" s="116">
        <v>119.3</v>
      </c>
      <c r="DB730" s="116">
        <v>119.3</v>
      </c>
      <c r="DC730" s="116">
        <v>119.3</v>
      </c>
      <c r="DD730" s="116">
        <v>120.1</v>
      </c>
      <c r="DE730" s="116">
        <v>120.2</v>
      </c>
      <c r="DF730" s="116">
        <v>120</v>
      </c>
      <c r="DG730" s="116">
        <v>120.6</v>
      </c>
      <c r="DH730" s="116">
        <v>120.4</v>
      </c>
      <c r="DI730" s="116">
        <v>120.1</v>
      </c>
      <c r="DJ730" s="116">
        <v>120.2</v>
      </c>
      <c r="DK730" s="116">
        <v>120.1</v>
      </c>
      <c r="DL730" s="116">
        <v>121.1</v>
      </c>
      <c r="DM730" s="116">
        <v>120.9</v>
      </c>
      <c r="DN730" s="116">
        <v>121.3</v>
      </c>
      <c r="DO730" s="116">
        <v>125.4</v>
      </c>
      <c r="DP730" s="116">
        <v>125.2</v>
      </c>
      <c r="DQ730" s="116">
        <v>125.9</v>
      </c>
      <c r="DR730" s="116">
        <v>126</v>
      </c>
      <c r="DS730" s="116">
        <v>126</v>
      </c>
      <c r="DT730" s="116">
        <v>125.9</v>
      </c>
      <c r="DU730" s="116">
        <v>127.9</v>
      </c>
      <c r="DV730" s="117">
        <v>129.19999999999999</v>
      </c>
      <c r="DW730" s="116">
        <v>128.9</v>
      </c>
      <c r="DX730" s="116">
        <v>128.80000000000001</v>
      </c>
      <c r="DY730" s="116">
        <v>129.9</v>
      </c>
      <c r="DZ730" s="116">
        <v>129</v>
      </c>
      <c r="EA730" s="118">
        <v>130.1</v>
      </c>
      <c r="EB730" s="119">
        <v>133</v>
      </c>
      <c r="EC730" s="119">
        <v>133.4</v>
      </c>
      <c r="ED730" s="116">
        <v>134.1</v>
      </c>
      <c r="EE730" s="116">
        <v>139.9</v>
      </c>
      <c r="EF730" s="120">
        <v>138.5</v>
      </c>
      <c r="EG730" s="120">
        <v>137.9</v>
      </c>
      <c r="EH730" s="120">
        <v>136.30000000000001</v>
      </c>
      <c r="EI730" s="120">
        <v>134.30000000000001</v>
      </c>
      <c r="EJ730" s="119">
        <v>132.9</v>
      </c>
      <c r="EK730" s="119">
        <v>134.5</v>
      </c>
      <c r="EL730" s="121">
        <v>136.69999999999999</v>
      </c>
      <c r="EM730" s="121">
        <v>134.6</v>
      </c>
      <c r="EN730" s="121">
        <v>136.19999999999999</v>
      </c>
      <c r="EO730" s="121">
        <v>136.19999999999999</v>
      </c>
      <c r="EP730" s="121">
        <v>136.5</v>
      </c>
      <c r="EQ730" s="121">
        <v>136.80000000000001</v>
      </c>
      <c r="ER730" s="122">
        <v>138.69999999999999</v>
      </c>
      <c r="ES730" s="121">
        <v>138.80000000000001</v>
      </c>
      <c r="ET730" s="121">
        <v>139.80000000000001</v>
      </c>
      <c r="EU730" s="121">
        <v>139.4</v>
      </c>
      <c r="EV730" s="121">
        <v>139.80000000000001</v>
      </c>
    </row>
    <row r="731" spans="1:152">
      <c r="A731" s="114" t="s">
        <v>3219</v>
      </c>
      <c r="B731" s="114" t="s">
        <v>3220</v>
      </c>
      <c r="C731" s="115">
        <v>0.55183000000000004</v>
      </c>
      <c r="D731" s="116">
        <v>106.2</v>
      </c>
      <c r="E731" s="116">
        <v>99.9</v>
      </c>
      <c r="F731" s="116">
        <v>100.4</v>
      </c>
      <c r="G731" s="116">
        <v>100.5</v>
      </c>
      <c r="H731" s="116">
        <v>98.5</v>
      </c>
      <c r="I731" s="116">
        <v>106.7</v>
      </c>
      <c r="J731" s="116">
        <v>105</v>
      </c>
      <c r="K731" s="116">
        <v>106</v>
      </c>
      <c r="L731" s="116">
        <v>97.2</v>
      </c>
      <c r="M731" s="116">
        <v>101.6</v>
      </c>
      <c r="N731" s="116">
        <v>101.9</v>
      </c>
      <c r="O731" s="116">
        <v>101.8</v>
      </c>
      <c r="P731" s="116">
        <v>102.4</v>
      </c>
      <c r="Q731" s="116">
        <v>104.6</v>
      </c>
      <c r="R731" s="116">
        <v>102.7</v>
      </c>
      <c r="S731" s="116">
        <v>103</v>
      </c>
      <c r="T731" s="116">
        <v>110.5</v>
      </c>
      <c r="U731" s="116">
        <v>110.5</v>
      </c>
      <c r="V731" s="116">
        <v>110.2</v>
      </c>
      <c r="W731" s="116">
        <v>110</v>
      </c>
      <c r="X731" s="116">
        <v>109.9</v>
      </c>
      <c r="Y731" s="116">
        <v>108.7</v>
      </c>
      <c r="Z731" s="116">
        <v>110.9</v>
      </c>
      <c r="AA731" s="116">
        <v>111.4</v>
      </c>
      <c r="AB731" s="116">
        <v>111.8</v>
      </c>
      <c r="AC731" s="116">
        <v>113.1</v>
      </c>
      <c r="AD731" s="116">
        <v>114.6</v>
      </c>
      <c r="AE731" s="116">
        <v>106.4</v>
      </c>
      <c r="AF731" s="116">
        <v>105.4</v>
      </c>
      <c r="AG731" s="116">
        <v>105.5</v>
      </c>
      <c r="AH731" s="116">
        <v>111.3</v>
      </c>
      <c r="AI731" s="116">
        <v>107.8</v>
      </c>
      <c r="AJ731" s="116">
        <v>107.7</v>
      </c>
      <c r="AK731" s="116">
        <v>107.5</v>
      </c>
      <c r="AL731" s="116">
        <v>107.5</v>
      </c>
      <c r="AM731" s="116">
        <v>106.6</v>
      </c>
      <c r="AN731" s="116">
        <v>106.7</v>
      </c>
      <c r="AO731" s="116">
        <v>111.2</v>
      </c>
      <c r="AP731" s="116">
        <v>116.4</v>
      </c>
      <c r="AQ731" s="116">
        <v>107.2</v>
      </c>
      <c r="AR731" s="116">
        <v>106.6</v>
      </c>
      <c r="AS731" s="116">
        <v>106</v>
      </c>
      <c r="AT731" s="116">
        <v>105.9</v>
      </c>
      <c r="AU731" s="116">
        <v>106.3</v>
      </c>
      <c r="AV731" s="116">
        <v>106.1</v>
      </c>
      <c r="AW731" s="116">
        <v>106.4</v>
      </c>
      <c r="AX731" s="116">
        <v>106.4</v>
      </c>
      <c r="AY731" s="116">
        <v>106.4</v>
      </c>
      <c r="AZ731" s="116">
        <v>106.1</v>
      </c>
      <c r="BA731" s="116">
        <v>106.1</v>
      </c>
      <c r="BB731" s="116">
        <v>106.2</v>
      </c>
      <c r="BC731" s="116">
        <v>106</v>
      </c>
      <c r="BD731" s="116">
        <v>106.4</v>
      </c>
      <c r="BE731" s="116">
        <v>105.9</v>
      </c>
      <c r="BF731" s="116">
        <v>105.9</v>
      </c>
      <c r="BG731" s="116">
        <v>107.7</v>
      </c>
      <c r="BH731" s="116">
        <v>107.7</v>
      </c>
      <c r="BI731" s="116">
        <v>107.8</v>
      </c>
      <c r="BJ731" s="116">
        <v>106.4</v>
      </c>
      <c r="BK731" s="116">
        <v>107.5</v>
      </c>
      <c r="BL731" s="116">
        <v>107.5</v>
      </c>
      <c r="BM731" s="116">
        <v>107.9</v>
      </c>
      <c r="BN731" s="116">
        <v>108.2</v>
      </c>
      <c r="BO731" s="116">
        <v>108.5</v>
      </c>
      <c r="BP731" s="116">
        <v>107.2</v>
      </c>
      <c r="BQ731" s="116">
        <v>107.9</v>
      </c>
      <c r="BR731" s="116">
        <v>108.3</v>
      </c>
      <c r="BS731" s="116">
        <v>108.7</v>
      </c>
      <c r="BT731" s="116">
        <v>109</v>
      </c>
      <c r="BU731" s="116">
        <v>110.2</v>
      </c>
      <c r="BV731" s="116">
        <v>109.7</v>
      </c>
      <c r="BW731" s="116">
        <v>109.5</v>
      </c>
      <c r="BX731" s="116">
        <v>108.8</v>
      </c>
      <c r="BY731" s="116">
        <v>108.7</v>
      </c>
      <c r="BZ731" s="116">
        <v>109.1</v>
      </c>
      <c r="CA731" s="116">
        <v>109</v>
      </c>
      <c r="CB731" s="116">
        <v>107.1</v>
      </c>
      <c r="CC731" s="116">
        <v>108.5</v>
      </c>
      <c r="CD731" s="116">
        <v>109</v>
      </c>
      <c r="CE731" s="116">
        <v>108.9</v>
      </c>
      <c r="CF731" s="116">
        <v>109.2</v>
      </c>
      <c r="CG731" s="116">
        <v>109.5</v>
      </c>
      <c r="CH731" s="116">
        <v>109.9</v>
      </c>
      <c r="CI731" s="116">
        <v>109.3</v>
      </c>
      <c r="CJ731" s="116">
        <v>110.1</v>
      </c>
      <c r="CK731" s="116">
        <v>110.1</v>
      </c>
      <c r="CL731" s="116">
        <v>111.6</v>
      </c>
      <c r="CM731" s="116">
        <v>112.3</v>
      </c>
      <c r="CN731" s="116">
        <v>111.5</v>
      </c>
      <c r="CO731" s="116">
        <v>111.7</v>
      </c>
      <c r="CP731" s="116">
        <v>111</v>
      </c>
      <c r="CQ731" s="116">
        <v>111</v>
      </c>
      <c r="CR731" s="116">
        <v>111.2</v>
      </c>
      <c r="CS731" s="116">
        <v>112.3</v>
      </c>
      <c r="CT731" s="116">
        <v>111.8</v>
      </c>
      <c r="CU731" s="116">
        <v>110</v>
      </c>
      <c r="CV731" s="116">
        <v>111.9</v>
      </c>
      <c r="CW731" s="116">
        <v>109.8</v>
      </c>
      <c r="CX731" s="116">
        <v>111.1</v>
      </c>
      <c r="CY731" s="116">
        <v>110.8</v>
      </c>
      <c r="CZ731" s="116">
        <v>112.4</v>
      </c>
      <c r="DA731" s="116">
        <v>111</v>
      </c>
      <c r="DB731" s="116">
        <v>111</v>
      </c>
      <c r="DC731" s="116">
        <v>111.5</v>
      </c>
      <c r="DD731" s="116">
        <v>111.5</v>
      </c>
      <c r="DE731" s="116">
        <v>112.4</v>
      </c>
      <c r="DF731" s="116">
        <v>112.2</v>
      </c>
      <c r="DG731" s="116">
        <v>113.6</v>
      </c>
      <c r="DH731" s="116">
        <v>114.2</v>
      </c>
      <c r="DI731" s="116">
        <v>115</v>
      </c>
      <c r="DJ731" s="116">
        <v>113.9</v>
      </c>
      <c r="DK731" s="116">
        <v>114</v>
      </c>
      <c r="DL731" s="116">
        <v>114.9</v>
      </c>
      <c r="DM731" s="116">
        <v>114.6</v>
      </c>
      <c r="DN731" s="116">
        <v>115</v>
      </c>
      <c r="DO731" s="116">
        <v>116.1</v>
      </c>
      <c r="DP731" s="116">
        <v>116.4</v>
      </c>
      <c r="DQ731" s="116">
        <v>115.9</v>
      </c>
      <c r="DR731" s="116">
        <v>115.2</v>
      </c>
      <c r="DS731" s="116">
        <v>115.5</v>
      </c>
      <c r="DT731" s="116">
        <v>116.4</v>
      </c>
      <c r="DU731" s="116">
        <v>117.6</v>
      </c>
      <c r="DV731" s="117">
        <v>117.5</v>
      </c>
      <c r="DW731" s="116">
        <v>117.7</v>
      </c>
      <c r="DX731" s="116">
        <v>117.9</v>
      </c>
      <c r="DY731" s="116">
        <v>117.7</v>
      </c>
      <c r="DZ731" s="116">
        <v>117.2</v>
      </c>
      <c r="EA731" s="118">
        <v>117.1</v>
      </c>
      <c r="EB731" s="119">
        <v>117.5</v>
      </c>
      <c r="EC731" s="119">
        <v>117.5</v>
      </c>
      <c r="ED731" s="116">
        <v>117.5</v>
      </c>
      <c r="EE731" s="116">
        <v>117.8</v>
      </c>
      <c r="EF731" s="120">
        <v>117.8</v>
      </c>
      <c r="EG731" s="120">
        <v>118</v>
      </c>
      <c r="EH731" s="120">
        <v>118.1</v>
      </c>
      <c r="EI731" s="120">
        <v>117.1</v>
      </c>
      <c r="EJ731" s="119">
        <v>116.6</v>
      </c>
      <c r="EK731" s="119">
        <v>116.7</v>
      </c>
      <c r="EL731" s="121">
        <v>117</v>
      </c>
      <c r="EM731" s="121">
        <v>116.8</v>
      </c>
      <c r="EN731" s="121">
        <v>117.3</v>
      </c>
      <c r="EO731" s="121">
        <v>117.9</v>
      </c>
      <c r="EP731" s="121">
        <v>118.2</v>
      </c>
      <c r="EQ731" s="121">
        <v>117.7</v>
      </c>
      <c r="ER731" s="122">
        <v>117.5</v>
      </c>
      <c r="ES731" s="121">
        <v>117.9</v>
      </c>
      <c r="ET731" s="121">
        <v>118.2</v>
      </c>
      <c r="EU731" s="121">
        <v>118.2</v>
      </c>
      <c r="EV731" s="121">
        <v>118.2</v>
      </c>
    </row>
    <row r="732" spans="1:152">
      <c r="A732" s="114" t="s">
        <v>3221</v>
      </c>
      <c r="B732" s="114" t="s">
        <v>3222</v>
      </c>
      <c r="C732" s="115">
        <v>2.7959999999999999E-2</v>
      </c>
      <c r="D732" s="116">
        <v>103.9</v>
      </c>
      <c r="E732" s="116">
        <v>103.8</v>
      </c>
      <c r="F732" s="116">
        <v>104.4</v>
      </c>
      <c r="G732" s="116">
        <v>109.8</v>
      </c>
      <c r="H732" s="116">
        <v>107.6</v>
      </c>
      <c r="I732" s="116">
        <v>107.5</v>
      </c>
      <c r="J732" s="116">
        <v>102.3</v>
      </c>
      <c r="K732" s="116">
        <v>105.5</v>
      </c>
      <c r="L732" s="116">
        <v>103.9</v>
      </c>
      <c r="M732" s="116">
        <v>105.8</v>
      </c>
      <c r="N732" s="116">
        <v>105</v>
      </c>
      <c r="O732" s="116">
        <v>106.8</v>
      </c>
      <c r="P732" s="116">
        <v>104.2</v>
      </c>
      <c r="Q732" s="116">
        <v>105.4</v>
      </c>
      <c r="R732" s="116">
        <v>103.5</v>
      </c>
      <c r="S732" s="116">
        <v>102.3</v>
      </c>
      <c r="T732" s="116">
        <v>100.3</v>
      </c>
      <c r="U732" s="116">
        <v>104.7</v>
      </c>
      <c r="V732" s="116">
        <v>105.1</v>
      </c>
      <c r="W732" s="116">
        <v>102.7</v>
      </c>
      <c r="X732" s="116">
        <v>104.3</v>
      </c>
      <c r="Y732" s="116">
        <v>103.3</v>
      </c>
      <c r="Z732" s="116">
        <v>102.5</v>
      </c>
      <c r="AA732" s="116">
        <v>103.6</v>
      </c>
      <c r="AB732" s="116">
        <v>102.6</v>
      </c>
      <c r="AC732" s="116">
        <v>101.4</v>
      </c>
      <c r="AD732" s="116">
        <v>105.5</v>
      </c>
      <c r="AE732" s="116">
        <v>105</v>
      </c>
      <c r="AF732" s="116">
        <v>105.2</v>
      </c>
      <c r="AG732" s="116">
        <v>105.4</v>
      </c>
      <c r="AH732" s="116">
        <v>104.2</v>
      </c>
      <c r="AI732" s="116">
        <v>105.1</v>
      </c>
      <c r="AJ732" s="116">
        <v>112</v>
      </c>
      <c r="AK732" s="116">
        <v>108</v>
      </c>
      <c r="AL732" s="116">
        <v>105.7</v>
      </c>
      <c r="AM732" s="116">
        <v>110</v>
      </c>
      <c r="AN732" s="116">
        <v>112.8</v>
      </c>
      <c r="AO732" s="116">
        <v>105.8</v>
      </c>
      <c r="AP732" s="116">
        <v>105.2</v>
      </c>
      <c r="AQ732" s="116">
        <v>106.6</v>
      </c>
      <c r="AR732" s="116">
        <v>110.5</v>
      </c>
      <c r="AS732" s="116">
        <v>106.7</v>
      </c>
      <c r="AT732" s="116">
        <v>108</v>
      </c>
      <c r="AU732" s="116">
        <v>107.5</v>
      </c>
      <c r="AV732" s="116">
        <v>107.5</v>
      </c>
      <c r="AW732" s="116">
        <v>107.5</v>
      </c>
      <c r="AX732" s="116">
        <v>107.5</v>
      </c>
      <c r="AY732" s="116">
        <v>107.5</v>
      </c>
      <c r="AZ732" s="116">
        <v>108.3</v>
      </c>
      <c r="BA732" s="116">
        <v>107</v>
      </c>
      <c r="BB732" s="116">
        <v>107.1</v>
      </c>
      <c r="BC732" s="116">
        <v>107.1</v>
      </c>
      <c r="BD732" s="116">
        <v>107.5</v>
      </c>
      <c r="BE732" s="116">
        <v>107.5</v>
      </c>
      <c r="BF732" s="116">
        <v>108.4</v>
      </c>
      <c r="BG732" s="116">
        <v>108.3</v>
      </c>
      <c r="BH732" s="116">
        <v>109.6</v>
      </c>
      <c r="BI732" s="116">
        <v>109.6</v>
      </c>
      <c r="BJ732" s="116">
        <v>109.6</v>
      </c>
      <c r="BK732" s="116">
        <v>109.8</v>
      </c>
      <c r="BL732" s="116">
        <v>110.2</v>
      </c>
      <c r="BM732" s="116">
        <v>110.5</v>
      </c>
      <c r="BN732" s="116">
        <v>110.3</v>
      </c>
      <c r="BO732" s="116">
        <v>109.5</v>
      </c>
      <c r="BP732" s="116">
        <v>109.7</v>
      </c>
      <c r="BQ732" s="116">
        <v>109.7</v>
      </c>
      <c r="BR732" s="116">
        <v>110.2</v>
      </c>
      <c r="BS732" s="116">
        <v>109.9</v>
      </c>
      <c r="BT732" s="116">
        <v>110.2</v>
      </c>
      <c r="BU732" s="116">
        <v>110.1</v>
      </c>
      <c r="BV732" s="116">
        <v>110.1</v>
      </c>
      <c r="BW732" s="116">
        <v>110.1</v>
      </c>
      <c r="BX732" s="116">
        <v>109.7</v>
      </c>
      <c r="BY732" s="116">
        <v>109.8</v>
      </c>
      <c r="BZ732" s="116">
        <v>110.2</v>
      </c>
      <c r="CA732" s="116">
        <v>110.5</v>
      </c>
      <c r="CB732" s="116">
        <v>111.7</v>
      </c>
      <c r="CC732" s="116">
        <v>112.2</v>
      </c>
      <c r="CD732" s="116">
        <v>111.4</v>
      </c>
      <c r="CE732" s="116">
        <v>112</v>
      </c>
      <c r="CF732" s="116">
        <v>112.1</v>
      </c>
      <c r="CG732" s="116">
        <v>113.4</v>
      </c>
      <c r="CH732" s="116">
        <v>113.4</v>
      </c>
      <c r="CI732" s="116">
        <v>113.3</v>
      </c>
      <c r="CJ732" s="116">
        <v>113</v>
      </c>
      <c r="CK732" s="116">
        <v>115.5</v>
      </c>
      <c r="CL732" s="116">
        <v>115.5</v>
      </c>
      <c r="CM732" s="116">
        <v>115.4</v>
      </c>
      <c r="CN732" s="116">
        <v>115.2</v>
      </c>
      <c r="CO732" s="116">
        <v>115</v>
      </c>
      <c r="CP732" s="116">
        <v>114.6</v>
      </c>
      <c r="CQ732" s="116">
        <v>114.7</v>
      </c>
      <c r="CR732" s="116">
        <v>114.9</v>
      </c>
      <c r="CS732" s="116">
        <v>115.1</v>
      </c>
      <c r="CT732" s="116">
        <v>115.1</v>
      </c>
      <c r="CU732" s="116">
        <v>115.1</v>
      </c>
      <c r="CV732" s="116">
        <v>115.1</v>
      </c>
      <c r="CW732" s="116">
        <v>115.5</v>
      </c>
      <c r="CX732" s="116">
        <v>114.3</v>
      </c>
      <c r="CY732" s="116">
        <v>115.5</v>
      </c>
      <c r="CZ732" s="116">
        <v>115.2</v>
      </c>
      <c r="DA732" s="116">
        <v>115.1</v>
      </c>
      <c r="DB732" s="116">
        <v>115.8</v>
      </c>
      <c r="DC732" s="116">
        <v>116.2</v>
      </c>
      <c r="DD732" s="116">
        <v>116.3</v>
      </c>
      <c r="DE732" s="116">
        <v>117.3</v>
      </c>
      <c r="DF732" s="116">
        <v>119.3</v>
      </c>
      <c r="DG732" s="116">
        <v>120.2</v>
      </c>
      <c r="DH732" s="116">
        <v>121.7</v>
      </c>
      <c r="DI732" s="116">
        <v>122.1</v>
      </c>
      <c r="DJ732" s="116">
        <v>122.1</v>
      </c>
      <c r="DK732" s="116">
        <v>124.9</v>
      </c>
      <c r="DL732" s="116">
        <v>126.8</v>
      </c>
      <c r="DM732" s="116">
        <v>123.4</v>
      </c>
      <c r="DN732" s="116">
        <v>124.1</v>
      </c>
      <c r="DO732" s="116">
        <v>126</v>
      </c>
      <c r="DP732" s="116">
        <v>125.8</v>
      </c>
      <c r="DQ732" s="116">
        <v>126.3</v>
      </c>
      <c r="DR732" s="116">
        <v>127.5</v>
      </c>
      <c r="DS732" s="116">
        <v>128</v>
      </c>
      <c r="DT732" s="116">
        <v>132.9</v>
      </c>
      <c r="DU732" s="116">
        <v>133.80000000000001</v>
      </c>
      <c r="DV732" s="117">
        <v>134.30000000000001</v>
      </c>
      <c r="DW732" s="116">
        <v>134.1</v>
      </c>
      <c r="DX732" s="116">
        <v>134.19999999999999</v>
      </c>
      <c r="DY732" s="116">
        <v>134.19999999999999</v>
      </c>
      <c r="DZ732" s="116">
        <v>134.9</v>
      </c>
      <c r="EA732" s="118">
        <v>133.4</v>
      </c>
      <c r="EB732" s="119">
        <v>134</v>
      </c>
      <c r="EC732" s="119">
        <v>134.6</v>
      </c>
      <c r="ED732" s="116">
        <v>134.80000000000001</v>
      </c>
      <c r="EE732" s="116">
        <v>135.5</v>
      </c>
      <c r="EF732" s="120">
        <v>136.5</v>
      </c>
      <c r="EG732" s="120">
        <v>136</v>
      </c>
      <c r="EH732" s="120">
        <v>135.30000000000001</v>
      </c>
      <c r="EI732" s="120">
        <v>137.19999999999999</v>
      </c>
      <c r="EJ732" s="119">
        <v>137.9</v>
      </c>
      <c r="EK732" s="119">
        <v>137.80000000000001</v>
      </c>
      <c r="EL732" s="121">
        <v>137.19999999999999</v>
      </c>
      <c r="EM732" s="121">
        <v>136.1</v>
      </c>
      <c r="EN732" s="121">
        <v>136.5</v>
      </c>
      <c r="EO732" s="121">
        <v>137.6</v>
      </c>
      <c r="EP732" s="121">
        <v>139</v>
      </c>
      <c r="EQ732" s="121">
        <v>138.4</v>
      </c>
      <c r="ER732" s="122">
        <v>139.30000000000001</v>
      </c>
      <c r="ES732" s="121">
        <v>140.5</v>
      </c>
      <c r="ET732" s="121">
        <v>140.30000000000001</v>
      </c>
      <c r="EU732" s="121">
        <v>141.19999999999999</v>
      </c>
      <c r="EV732" s="121">
        <v>141.6</v>
      </c>
    </row>
    <row r="733" spans="1:152">
      <c r="A733" s="114" t="s">
        <v>3223</v>
      </c>
      <c r="B733" s="114" t="s">
        <v>3224</v>
      </c>
      <c r="C733" s="115">
        <v>0.25362000000000001</v>
      </c>
      <c r="D733" s="116">
        <v>110.7</v>
      </c>
      <c r="E733" s="116">
        <v>96.9</v>
      </c>
      <c r="F733" s="116">
        <v>98.8</v>
      </c>
      <c r="G733" s="116">
        <v>98.3</v>
      </c>
      <c r="H733" s="116">
        <v>93.1</v>
      </c>
      <c r="I733" s="116">
        <v>110.2</v>
      </c>
      <c r="J733" s="116">
        <v>107.8</v>
      </c>
      <c r="K733" s="116">
        <v>110.3</v>
      </c>
      <c r="L733" s="116">
        <v>92.5</v>
      </c>
      <c r="M733" s="116">
        <v>99.6</v>
      </c>
      <c r="N733" s="116">
        <v>99.8</v>
      </c>
      <c r="O733" s="116">
        <v>101.3</v>
      </c>
      <c r="P733" s="116">
        <v>101.8</v>
      </c>
      <c r="Q733" s="116">
        <v>106</v>
      </c>
      <c r="R733" s="116">
        <v>101.8</v>
      </c>
      <c r="S733" s="116">
        <v>100</v>
      </c>
      <c r="T733" s="116">
        <v>115.8</v>
      </c>
      <c r="U733" s="116">
        <v>114.8</v>
      </c>
      <c r="V733" s="116">
        <v>114.8</v>
      </c>
      <c r="W733" s="116">
        <v>114.8</v>
      </c>
      <c r="X733" s="116">
        <v>114.8</v>
      </c>
      <c r="Y733" s="116">
        <v>112.3</v>
      </c>
      <c r="Z733" s="116">
        <v>120</v>
      </c>
      <c r="AA733" s="116">
        <v>120</v>
      </c>
      <c r="AB733" s="116">
        <v>120.2</v>
      </c>
      <c r="AC733" s="116">
        <v>123.8</v>
      </c>
      <c r="AD733" s="116">
        <v>123.8</v>
      </c>
      <c r="AE733" s="116">
        <v>105.7</v>
      </c>
      <c r="AF733" s="116">
        <v>105.6</v>
      </c>
      <c r="AG733" s="116">
        <v>105.6</v>
      </c>
      <c r="AH733" s="116">
        <v>118.5</v>
      </c>
      <c r="AI733" s="116">
        <v>111.7</v>
      </c>
      <c r="AJ733" s="116">
        <v>110.9</v>
      </c>
      <c r="AK733" s="116">
        <v>110.9</v>
      </c>
      <c r="AL733" s="116">
        <v>110.9</v>
      </c>
      <c r="AM733" s="116">
        <v>107.3</v>
      </c>
      <c r="AN733" s="116">
        <v>107.3</v>
      </c>
      <c r="AO733" s="116">
        <v>117.8</v>
      </c>
      <c r="AP733" s="116">
        <v>125.3</v>
      </c>
      <c r="AQ733" s="116">
        <v>105.8</v>
      </c>
      <c r="AR733" s="116">
        <v>105.8</v>
      </c>
      <c r="AS733" s="116">
        <v>105.8</v>
      </c>
      <c r="AT733" s="116">
        <v>105.8</v>
      </c>
      <c r="AU733" s="116">
        <v>106.7</v>
      </c>
      <c r="AV733" s="116">
        <v>106.7</v>
      </c>
      <c r="AW733" s="116">
        <v>107.5</v>
      </c>
      <c r="AX733" s="116">
        <v>107.5</v>
      </c>
      <c r="AY733" s="116">
        <v>107.5</v>
      </c>
      <c r="AZ733" s="116">
        <v>106.8</v>
      </c>
      <c r="BA733" s="116">
        <v>106.8</v>
      </c>
      <c r="BB733" s="116">
        <v>106.9</v>
      </c>
      <c r="BC733" s="116">
        <v>106.9</v>
      </c>
      <c r="BD733" s="116">
        <v>107</v>
      </c>
      <c r="BE733" s="116">
        <v>106.3</v>
      </c>
      <c r="BF733" s="116">
        <v>106.3</v>
      </c>
      <c r="BG733" s="116">
        <v>109.5</v>
      </c>
      <c r="BH733" s="116">
        <v>109.5</v>
      </c>
      <c r="BI733" s="116">
        <v>109.5</v>
      </c>
      <c r="BJ733" s="116">
        <v>109.5</v>
      </c>
      <c r="BK733" s="116">
        <v>110.8</v>
      </c>
      <c r="BL733" s="116">
        <v>110.8</v>
      </c>
      <c r="BM733" s="116">
        <v>112.2</v>
      </c>
      <c r="BN733" s="116">
        <v>112.3</v>
      </c>
      <c r="BO733" s="116">
        <v>112.7</v>
      </c>
      <c r="BP733" s="116">
        <v>112.7</v>
      </c>
      <c r="BQ733" s="116">
        <v>113.8</v>
      </c>
      <c r="BR733" s="116">
        <v>113.8</v>
      </c>
      <c r="BS733" s="116">
        <v>113.8</v>
      </c>
      <c r="BT733" s="116">
        <v>113.8</v>
      </c>
      <c r="BU733" s="116">
        <v>115.5</v>
      </c>
      <c r="BV733" s="116">
        <v>115.5</v>
      </c>
      <c r="BW733" s="116">
        <v>115.5</v>
      </c>
      <c r="BX733" s="116">
        <v>115.5</v>
      </c>
      <c r="BY733" s="116">
        <v>115.7</v>
      </c>
      <c r="BZ733" s="116">
        <v>115.6</v>
      </c>
      <c r="CA733" s="116">
        <v>115.6</v>
      </c>
      <c r="CB733" s="116">
        <v>111.1</v>
      </c>
      <c r="CC733" s="116">
        <v>113.1</v>
      </c>
      <c r="CD733" s="116">
        <v>113.3</v>
      </c>
      <c r="CE733" s="116">
        <v>112.5</v>
      </c>
      <c r="CF733" s="116">
        <v>113.2</v>
      </c>
      <c r="CG733" s="116">
        <v>113.2</v>
      </c>
      <c r="CH733" s="116">
        <v>113.4</v>
      </c>
      <c r="CI733" s="116">
        <v>111.8</v>
      </c>
      <c r="CJ733" s="116">
        <v>111.1</v>
      </c>
      <c r="CK733" s="116">
        <v>111.5</v>
      </c>
      <c r="CL733" s="116">
        <v>113.2</v>
      </c>
      <c r="CM733" s="116">
        <v>114.8</v>
      </c>
      <c r="CN733" s="116">
        <v>112.8</v>
      </c>
      <c r="CO733" s="116">
        <v>113.7</v>
      </c>
      <c r="CP733" s="116">
        <v>113.7</v>
      </c>
      <c r="CQ733" s="116">
        <v>113.7</v>
      </c>
      <c r="CR733" s="116">
        <v>113.7</v>
      </c>
      <c r="CS733" s="116">
        <v>113.7</v>
      </c>
      <c r="CT733" s="116">
        <v>113.8</v>
      </c>
      <c r="CU733" s="116">
        <v>113.8</v>
      </c>
      <c r="CV733" s="116">
        <v>113.8</v>
      </c>
      <c r="CW733" s="116">
        <v>108.7</v>
      </c>
      <c r="CX733" s="116">
        <v>108.7</v>
      </c>
      <c r="CY733" s="116">
        <v>108.5</v>
      </c>
      <c r="CZ733" s="116">
        <v>108</v>
      </c>
      <c r="DA733" s="116">
        <v>107.7</v>
      </c>
      <c r="DB733" s="116">
        <v>107.9</v>
      </c>
      <c r="DC733" s="116">
        <v>107.9</v>
      </c>
      <c r="DD733" s="116">
        <v>108.1</v>
      </c>
      <c r="DE733" s="116">
        <v>109.1</v>
      </c>
      <c r="DF733" s="116">
        <v>108.9</v>
      </c>
      <c r="DG733" s="116">
        <v>109.3</v>
      </c>
      <c r="DH733" s="116">
        <v>109.3</v>
      </c>
      <c r="DI733" s="116">
        <v>109.3</v>
      </c>
      <c r="DJ733" s="116">
        <v>109</v>
      </c>
      <c r="DK733" s="116">
        <v>107.8</v>
      </c>
      <c r="DL733" s="116">
        <v>108.1</v>
      </c>
      <c r="DM733" s="116">
        <v>107.8</v>
      </c>
      <c r="DN733" s="116">
        <v>108.3</v>
      </c>
      <c r="DO733" s="116">
        <v>110.3</v>
      </c>
      <c r="DP733" s="116">
        <v>110.7</v>
      </c>
      <c r="DQ733" s="116">
        <v>109.5</v>
      </c>
      <c r="DR733" s="116">
        <v>110.7</v>
      </c>
      <c r="DS733" s="116">
        <v>110.9</v>
      </c>
      <c r="DT733" s="116">
        <v>111</v>
      </c>
      <c r="DU733" s="116">
        <v>112.8</v>
      </c>
      <c r="DV733" s="117">
        <v>111.5</v>
      </c>
      <c r="DW733" s="116">
        <v>111.5</v>
      </c>
      <c r="DX733" s="116">
        <v>110.5</v>
      </c>
      <c r="DY733" s="116">
        <v>110.6</v>
      </c>
      <c r="DZ733" s="116">
        <v>110</v>
      </c>
      <c r="EA733" s="118">
        <v>110</v>
      </c>
      <c r="EB733" s="119">
        <v>109.9</v>
      </c>
      <c r="EC733" s="119">
        <v>110.1</v>
      </c>
      <c r="ED733" s="116">
        <v>110.3</v>
      </c>
      <c r="EE733" s="116">
        <v>110.8</v>
      </c>
      <c r="EF733" s="120">
        <v>110.8</v>
      </c>
      <c r="EG733" s="120">
        <v>111</v>
      </c>
      <c r="EH733" s="120">
        <v>111</v>
      </c>
      <c r="EI733" s="120">
        <v>108</v>
      </c>
      <c r="EJ733" s="119">
        <v>107</v>
      </c>
      <c r="EK733" s="119">
        <v>107</v>
      </c>
      <c r="EL733" s="121">
        <v>107.3</v>
      </c>
      <c r="EM733" s="121">
        <v>107</v>
      </c>
      <c r="EN733" s="121">
        <v>107.6</v>
      </c>
      <c r="EO733" s="121">
        <v>108.1</v>
      </c>
      <c r="EP733" s="121">
        <v>108.4</v>
      </c>
      <c r="EQ733" s="121">
        <v>107.6</v>
      </c>
      <c r="ER733" s="122">
        <v>107.9</v>
      </c>
      <c r="ES733" s="121">
        <v>107.9</v>
      </c>
      <c r="ET733" s="121">
        <v>108</v>
      </c>
      <c r="EU733" s="121">
        <v>108</v>
      </c>
      <c r="EV733" s="121">
        <v>108.1</v>
      </c>
    </row>
    <row r="734" spans="1:152">
      <c r="A734" s="114" t="s">
        <v>3225</v>
      </c>
      <c r="B734" s="114" t="s">
        <v>3226</v>
      </c>
      <c r="C734" s="115">
        <v>0.17455999999999999</v>
      </c>
      <c r="D734" s="116">
        <v>102.6</v>
      </c>
      <c r="E734" s="116">
        <v>101.5</v>
      </c>
      <c r="F734" s="116">
        <v>100</v>
      </c>
      <c r="G734" s="116">
        <v>100</v>
      </c>
      <c r="H734" s="116">
        <v>101.4</v>
      </c>
      <c r="I734" s="116">
        <v>102.1</v>
      </c>
      <c r="J734" s="116">
        <v>102.1</v>
      </c>
      <c r="K734" s="116">
        <v>101.6</v>
      </c>
      <c r="L734" s="116">
        <v>98.6</v>
      </c>
      <c r="M734" s="116">
        <v>102.7</v>
      </c>
      <c r="N734" s="116">
        <v>103</v>
      </c>
      <c r="O734" s="116">
        <v>99.8</v>
      </c>
      <c r="P734" s="116">
        <v>100.8</v>
      </c>
      <c r="Q734" s="116">
        <v>101.2</v>
      </c>
      <c r="R734" s="116">
        <v>101.2</v>
      </c>
      <c r="S734" s="116">
        <v>105.3</v>
      </c>
      <c r="T734" s="116">
        <v>105.5</v>
      </c>
      <c r="U734" s="116">
        <v>105.5</v>
      </c>
      <c r="V734" s="116">
        <v>105.6</v>
      </c>
      <c r="W734" s="116">
        <v>105.2</v>
      </c>
      <c r="X734" s="116">
        <v>104.2</v>
      </c>
      <c r="Y734" s="116">
        <v>104.5</v>
      </c>
      <c r="Z734" s="116">
        <v>101.8</v>
      </c>
      <c r="AA734" s="116">
        <v>102.2</v>
      </c>
      <c r="AB734" s="116">
        <v>102.9</v>
      </c>
      <c r="AC734" s="116">
        <v>102.9</v>
      </c>
      <c r="AD734" s="116">
        <v>106.5</v>
      </c>
      <c r="AE734" s="116">
        <v>106.5</v>
      </c>
      <c r="AF734" s="116">
        <v>103.7</v>
      </c>
      <c r="AG734" s="116">
        <v>104</v>
      </c>
      <c r="AH734" s="116">
        <v>104</v>
      </c>
      <c r="AI734" s="116">
        <v>102.8</v>
      </c>
      <c r="AJ734" s="116">
        <v>102.9</v>
      </c>
      <c r="AK734" s="116">
        <v>102.9</v>
      </c>
      <c r="AL734" s="116">
        <v>103.5</v>
      </c>
      <c r="AM734" s="116">
        <v>104.1</v>
      </c>
      <c r="AN734" s="116">
        <v>104.4</v>
      </c>
      <c r="AO734" s="116">
        <v>104.6</v>
      </c>
      <c r="AP734" s="116">
        <v>109.8</v>
      </c>
      <c r="AQ734" s="116">
        <v>109.8</v>
      </c>
      <c r="AR734" s="116">
        <v>107.1</v>
      </c>
      <c r="AS734" s="116">
        <v>105.8</v>
      </c>
      <c r="AT734" s="116">
        <v>105.5</v>
      </c>
      <c r="AU734" s="116">
        <v>105.5</v>
      </c>
      <c r="AV734" s="116">
        <v>105.5</v>
      </c>
      <c r="AW734" s="116">
        <v>105.5</v>
      </c>
      <c r="AX734" s="116">
        <v>105.7</v>
      </c>
      <c r="AY734" s="116">
        <v>105.7</v>
      </c>
      <c r="AZ734" s="116">
        <v>105.7</v>
      </c>
      <c r="BA734" s="116">
        <v>105.7</v>
      </c>
      <c r="BB734" s="116">
        <v>105.7</v>
      </c>
      <c r="BC734" s="116">
        <v>105.7</v>
      </c>
      <c r="BD734" s="116">
        <v>105.8</v>
      </c>
      <c r="BE734" s="116">
        <v>105.8</v>
      </c>
      <c r="BF734" s="116">
        <v>105.8</v>
      </c>
      <c r="BG734" s="116">
        <v>105.9</v>
      </c>
      <c r="BH734" s="116">
        <v>105.9</v>
      </c>
      <c r="BI734" s="116">
        <v>105.9</v>
      </c>
      <c r="BJ734" s="116">
        <v>101.6</v>
      </c>
      <c r="BK734" s="116">
        <v>102.3</v>
      </c>
      <c r="BL734" s="116">
        <v>102.3</v>
      </c>
      <c r="BM734" s="116">
        <v>101.6</v>
      </c>
      <c r="BN734" s="116">
        <v>101.6</v>
      </c>
      <c r="BO734" s="116">
        <v>101.6</v>
      </c>
      <c r="BP734" s="116">
        <v>99.7</v>
      </c>
      <c r="BQ734" s="116">
        <v>99.7</v>
      </c>
      <c r="BR734" s="116">
        <v>100.4</v>
      </c>
      <c r="BS734" s="116">
        <v>101.2</v>
      </c>
      <c r="BT734" s="116">
        <v>102.3</v>
      </c>
      <c r="BU734" s="116">
        <v>103.9</v>
      </c>
      <c r="BV734" s="116">
        <v>103.1</v>
      </c>
      <c r="BW734" s="116">
        <v>103.9</v>
      </c>
      <c r="BX734" s="116">
        <v>101.5</v>
      </c>
      <c r="BY734" s="116">
        <v>100.2</v>
      </c>
      <c r="BZ734" s="116">
        <v>101.8</v>
      </c>
      <c r="CA734" s="116">
        <v>101.8</v>
      </c>
      <c r="CB734" s="116">
        <v>101.8</v>
      </c>
      <c r="CC734" s="116">
        <v>103.4</v>
      </c>
      <c r="CD734" s="116">
        <v>104.8</v>
      </c>
      <c r="CE734" s="116">
        <v>104.8</v>
      </c>
      <c r="CF734" s="116">
        <v>105</v>
      </c>
      <c r="CG734" s="116">
        <v>105.9</v>
      </c>
      <c r="CH734" s="116">
        <v>107.2</v>
      </c>
      <c r="CI734" s="116">
        <v>106.6</v>
      </c>
      <c r="CJ734" s="116">
        <v>109.9</v>
      </c>
      <c r="CK734" s="116">
        <v>109.3</v>
      </c>
      <c r="CL734" s="116">
        <v>112</v>
      </c>
      <c r="CM734" s="116">
        <v>112.6</v>
      </c>
      <c r="CN734" s="116">
        <v>111.4</v>
      </c>
      <c r="CO734" s="116">
        <v>110.8</v>
      </c>
      <c r="CP734" s="116">
        <v>108.8</v>
      </c>
      <c r="CQ734" s="116">
        <v>108.8</v>
      </c>
      <c r="CR734" s="116">
        <v>108.8</v>
      </c>
      <c r="CS734" s="116">
        <v>110.2</v>
      </c>
      <c r="CT734" s="116">
        <v>110.2</v>
      </c>
      <c r="CU734" s="116">
        <v>105.7</v>
      </c>
      <c r="CV734" s="116">
        <v>108.8</v>
      </c>
      <c r="CW734" s="116">
        <v>108.1</v>
      </c>
      <c r="CX734" s="116">
        <v>113.7</v>
      </c>
      <c r="CY734" s="116">
        <v>113.7</v>
      </c>
      <c r="CZ734" s="116">
        <v>118.9</v>
      </c>
      <c r="DA734" s="116">
        <v>115.2</v>
      </c>
      <c r="DB734" s="116">
        <v>115.9</v>
      </c>
      <c r="DC734" s="116">
        <v>115.9</v>
      </c>
      <c r="DD734" s="116">
        <v>115.9</v>
      </c>
      <c r="DE734" s="116">
        <v>116.5</v>
      </c>
      <c r="DF734" s="116">
        <v>115.9</v>
      </c>
      <c r="DG734" s="116">
        <v>119.4</v>
      </c>
      <c r="DH734" s="116">
        <v>121.3</v>
      </c>
      <c r="DI734" s="116">
        <v>122.6</v>
      </c>
      <c r="DJ734" s="116">
        <v>119.8</v>
      </c>
      <c r="DK734" s="116">
        <v>121</v>
      </c>
      <c r="DL734" s="116">
        <v>122.6</v>
      </c>
      <c r="DM734" s="116">
        <v>122.7</v>
      </c>
      <c r="DN734" s="116">
        <v>122.9</v>
      </c>
      <c r="DO734" s="116">
        <v>123.1</v>
      </c>
      <c r="DP734" s="116">
        <v>123</v>
      </c>
      <c r="DQ734" s="116">
        <v>123.1</v>
      </c>
      <c r="DR734" s="116">
        <v>119.1</v>
      </c>
      <c r="DS734" s="116">
        <v>119.6</v>
      </c>
      <c r="DT734" s="116">
        <v>120.6</v>
      </c>
      <c r="DU734" s="116">
        <v>121.3</v>
      </c>
      <c r="DV734" s="117">
        <v>123.1</v>
      </c>
      <c r="DW734" s="116">
        <v>123.2</v>
      </c>
      <c r="DX734" s="116">
        <v>123.3</v>
      </c>
      <c r="DY734" s="116">
        <v>122.6</v>
      </c>
      <c r="DZ734" s="116">
        <v>122.3</v>
      </c>
      <c r="EA734" s="118">
        <v>122.4</v>
      </c>
      <c r="EB734" s="119">
        <v>122.8</v>
      </c>
      <c r="EC734" s="119">
        <v>122.8</v>
      </c>
      <c r="ED734" s="116">
        <v>122</v>
      </c>
      <c r="EE734" s="116">
        <v>122.4</v>
      </c>
      <c r="EF734" s="120">
        <v>122.4</v>
      </c>
      <c r="EG734" s="120">
        <v>122.4</v>
      </c>
      <c r="EH734" s="120">
        <v>122.8</v>
      </c>
      <c r="EI734" s="120">
        <v>123.6</v>
      </c>
      <c r="EJ734" s="119">
        <v>123.6</v>
      </c>
      <c r="EK734" s="119">
        <v>123.8</v>
      </c>
      <c r="EL734" s="121">
        <v>124.4</v>
      </c>
      <c r="EM734" s="121">
        <v>124.3</v>
      </c>
      <c r="EN734" s="121">
        <v>124.3</v>
      </c>
      <c r="EO734" s="121">
        <v>124.5</v>
      </c>
      <c r="EP734" s="121">
        <v>124.4</v>
      </c>
      <c r="EQ734" s="121">
        <v>124.4</v>
      </c>
      <c r="ER734" s="122">
        <v>124.5</v>
      </c>
      <c r="ES734" s="121">
        <v>124.5</v>
      </c>
      <c r="ET734" s="121">
        <v>124.7</v>
      </c>
      <c r="EU734" s="121">
        <v>124.5</v>
      </c>
      <c r="EV734" s="121">
        <v>124.7</v>
      </c>
    </row>
    <row r="735" spans="1:152">
      <c r="A735" s="114" t="s">
        <v>3227</v>
      </c>
      <c r="B735" s="114" t="s">
        <v>3228</v>
      </c>
      <c r="C735" s="115">
        <v>5.4449999999999998E-2</v>
      </c>
      <c r="D735" s="116">
        <v>104</v>
      </c>
      <c r="E735" s="116">
        <v>102.5</v>
      </c>
      <c r="F735" s="116">
        <v>103.1</v>
      </c>
      <c r="G735" s="116">
        <v>103.8</v>
      </c>
      <c r="H735" s="116">
        <v>105.2</v>
      </c>
      <c r="I735" s="116">
        <v>103.8</v>
      </c>
      <c r="J735" s="116">
        <v>101.7</v>
      </c>
      <c r="K735" s="116">
        <v>101.8</v>
      </c>
      <c r="L735" s="116">
        <v>105.5</v>
      </c>
      <c r="M735" s="116">
        <v>102.4</v>
      </c>
      <c r="N735" s="116">
        <v>103.7</v>
      </c>
      <c r="O735" s="116">
        <v>103.6</v>
      </c>
      <c r="P735" s="116">
        <v>104.5</v>
      </c>
      <c r="Q735" s="116">
        <v>103.4</v>
      </c>
      <c r="R735" s="116">
        <v>104.9</v>
      </c>
      <c r="S735" s="116">
        <v>106.8</v>
      </c>
      <c r="T735" s="116">
        <v>111</v>
      </c>
      <c r="U735" s="116">
        <v>112.8</v>
      </c>
      <c r="V735" s="116">
        <v>110</v>
      </c>
      <c r="W735" s="116">
        <v>110.8</v>
      </c>
      <c r="X735" s="116">
        <v>108.6</v>
      </c>
      <c r="Y735" s="116">
        <v>106.8</v>
      </c>
      <c r="Z735" s="116">
        <v>106.9</v>
      </c>
      <c r="AA735" s="116">
        <v>107.8</v>
      </c>
      <c r="AB735" s="116">
        <v>107.1</v>
      </c>
      <c r="AC735" s="116">
        <v>103.9</v>
      </c>
      <c r="AD735" s="116">
        <v>106.5</v>
      </c>
      <c r="AE735" s="116">
        <v>107.8</v>
      </c>
      <c r="AF735" s="116">
        <v>109</v>
      </c>
      <c r="AG735" s="116">
        <v>108.5</v>
      </c>
      <c r="AH735" s="116">
        <v>108.5</v>
      </c>
      <c r="AI735" s="116">
        <v>108.3</v>
      </c>
      <c r="AJ735" s="116">
        <v>108.7</v>
      </c>
      <c r="AK735" s="116">
        <v>109.3</v>
      </c>
      <c r="AL735" s="116">
        <v>108.9</v>
      </c>
      <c r="AM735" s="116">
        <v>108.7</v>
      </c>
      <c r="AN735" s="116">
        <v>107.6</v>
      </c>
      <c r="AO735" s="116">
        <v>106.9</v>
      </c>
      <c r="AP735" s="116">
        <v>108.7</v>
      </c>
      <c r="AQ735" s="116">
        <v>108</v>
      </c>
      <c r="AR735" s="116">
        <v>107</v>
      </c>
      <c r="AS735" s="116">
        <v>108.7</v>
      </c>
      <c r="AT735" s="116">
        <v>109.3</v>
      </c>
      <c r="AU735" s="116">
        <v>110.2</v>
      </c>
      <c r="AV735" s="116">
        <v>107.7</v>
      </c>
      <c r="AW735" s="116">
        <v>106.6</v>
      </c>
      <c r="AX735" s="116">
        <v>106.7</v>
      </c>
      <c r="AY735" s="116">
        <v>107.1</v>
      </c>
      <c r="AZ735" s="116">
        <v>106.9</v>
      </c>
      <c r="BA735" s="116">
        <v>107.5</v>
      </c>
      <c r="BB735" s="116">
        <v>107.5</v>
      </c>
      <c r="BC735" s="116">
        <v>105</v>
      </c>
      <c r="BD735" s="116">
        <v>109</v>
      </c>
      <c r="BE735" s="116">
        <v>107.8</v>
      </c>
      <c r="BF735" s="116">
        <v>107.5</v>
      </c>
      <c r="BG735" s="116">
        <v>109.8</v>
      </c>
      <c r="BH735" s="116">
        <v>108</v>
      </c>
      <c r="BI735" s="116">
        <v>109</v>
      </c>
      <c r="BJ735" s="116">
        <v>108.1</v>
      </c>
      <c r="BK735" s="116">
        <v>110.8</v>
      </c>
      <c r="BL735" s="116">
        <v>111.3</v>
      </c>
      <c r="BM735" s="116">
        <v>111.3</v>
      </c>
      <c r="BN735" s="116">
        <v>112.4</v>
      </c>
      <c r="BO735" s="116">
        <v>112.4</v>
      </c>
      <c r="BP735" s="116">
        <v>108.5</v>
      </c>
      <c r="BQ735" s="116">
        <v>110.4</v>
      </c>
      <c r="BR735" s="116">
        <v>110.5</v>
      </c>
      <c r="BS735" s="116">
        <v>111.1</v>
      </c>
      <c r="BT735" s="116">
        <v>109.3</v>
      </c>
      <c r="BU735" s="116">
        <v>109.2</v>
      </c>
      <c r="BV735" s="116">
        <v>110.1</v>
      </c>
      <c r="BW735" s="116">
        <v>106</v>
      </c>
      <c r="BX735" s="116">
        <v>105.7</v>
      </c>
      <c r="BY735" s="116">
        <v>106.5</v>
      </c>
      <c r="BZ735" s="116">
        <v>105.7</v>
      </c>
      <c r="CA735" s="116">
        <v>105.2</v>
      </c>
      <c r="CB735" s="116">
        <v>106.9</v>
      </c>
      <c r="CC735" s="116">
        <v>106.8</v>
      </c>
      <c r="CD735" s="116">
        <v>107.6</v>
      </c>
      <c r="CE735" s="116">
        <v>107.7</v>
      </c>
      <c r="CF735" s="116">
        <v>107.7</v>
      </c>
      <c r="CG735" s="116">
        <v>108.1</v>
      </c>
      <c r="CH735" s="116">
        <v>108.2</v>
      </c>
      <c r="CI735" s="116">
        <v>110.6</v>
      </c>
      <c r="CJ735" s="116">
        <v>112.5</v>
      </c>
      <c r="CK735" s="116">
        <v>111.6</v>
      </c>
      <c r="CL735" s="116">
        <v>109.2</v>
      </c>
      <c r="CM735" s="116">
        <v>110.6</v>
      </c>
      <c r="CN735" s="116">
        <v>115.9</v>
      </c>
      <c r="CO735" s="116">
        <v>116.5</v>
      </c>
      <c r="CP735" s="116">
        <v>116</v>
      </c>
      <c r="CQ735" s="116">
        <v>115</v>
      </c>
      <c r="CR735" s="116">
        <v>116</v>
      </c>
      <c r="CS735" s="116">
        <v>118.6</v>
      </c>
      <c r="CT735" s="116">
        <v>114.7</v>
      </c>
      <c r="CU735" s="116">
        <v>112</v>
      </c>
      <c r="CV735" s="116">
        <v>119</v>
      </c>
      <c r="CW735" s="116">
        <v>120.1</v>
      </c>
      <c r="CX735" s="116">
        <v>117.4</v>
      </c>
      <c r="CY735" s="116">
        <v>117.9</v>
      </c>
      <c r="CZ735" s="116">
        <v>119.3</v>
      </c>
      <c r="DA735" s="116">
        <v>118</v>
      </c>
      <c r="DB735" s="116">
        <v>115.4</v>
      </c>
      <c r="DC735" s="116">
        <v>118.4</v>
      </c>
      <c r="DD735" s="116">
        <v>116.3</v>
      </c>
      <c r="DE735" s="116">
        <v>118.6</v>
      </c>
      <c r="DF735" s="116">
        <v>117.5</v>
      </c>
      <c r="DG735" s="116">
        <v>117.2</v>
      </c>
      <c r="DH735" s="116">
        <v>114</v>
      </c>
      <c r="DI735" s="116">
        <v>115.8</v>
      </c>
      <c r="DJ735" s="116">
        <v>116.7</v>
      </c>
      <c r="DK735" s="116">
        <v>118.8</v>
      </c>
      <c r="DL735" s="116">
        <v>119.8</v>
      </c>
      <c r="DM735" s="116">
        <v>120.6</v>
      </c>
      <c r="DN735" s="116">
        <v>121</v>
      </c>
      <c r="DO735" s="116">
        <v>121.1</v>
      </c>
      <c r="DP735" s="116">
        <v>121.6</v>
      </c>
      <c r="DQ735" s="116">
        <v>122.3</v>
      </c>
      <c r="DR735" s="116">
        <v>121.9</v>
      </c>
      <c r="DS735" s="116">
        <v>121.1</v>
      </c>
      <c r="DT735" s="116">
        <v>124.3</v>
      </c>
      <c r="DU735" s="116">
        <v>123.6</v>
      </c>
      <c r="DV735" s="117">
        <v>123</v>
      </c>
      <c r="DW735" s="116">
        <v>124.6</v>
      </c>
      <c r="DX735" s="116">
        <v>131</v>
      </c>
      <c r="DY735" s="116">
        <v>131.6</v>
      </c>
      <c r="DZ735" s="116">
        <v>131.19999999999999</v>
      </c>
      <c r="EA735" s="118">
        <v>130.19999999999999</v>
      </c>
      <c r="EB735" s="119">
        <v>130</v>
      </c>
      <c r="EC735" s="119">
        <v>130.4</v>
      </c>
      <c r="ED735" s="116">
        <v>130.69999999999999</v>
      </c>
      <c r="EE735" s="116">
        <v>130.1</v>
      </c>
      <c r="EF735" s="120">
        <v>130.30000000000001</v>
      </c>
      <c r="EG735" s="120">
        <v>132</v>
      </c>
      <c r="EH735" s="120">
        <v>132.6</v>
      </c>
      <c r="EI735" s="120">
        <v>133.4</v>
      </c>
      <c r="EJ735" s="119">
        <v>132.30000000000001</v>
      </c>
      <c r="EK735" s="119">
        <v>133.5</v>
      </c>
      <c r="EL735" s="121">
        <v>132.69999999999999</v>
      </c>
      <c r="EM735" s="121">
        <v>133.6</v>
      </c>
      <c r="EN735" s="121">
        <v>133</v>
      </c>
      <c r="EO735" s="121">
        <v>136.1</v>
      </c>
      <c r="EP735" s="121">
        <v>136.69999999999999</v>
      </c>
      <c r="EQ735" s="121">
        <v>135.80000000000001</v>
      </c>
      <c r="ER735" s="122">
        <v>133.69999999999999</v>
      </c>
      <c r="ES735" s="121">
        <v>136.6</v>
      </c>
      <c r="ET735" s="121">
        <v>136.80000000000001</v>
      </c>
      <c r="EU735" s="121">
        <v>137.5</v>
      </c>
      <c r="EV735" s="121">
        <v>136.5</v>
      </c>
    </row>
    <row r="736" spans="1:152">
      <c r="A736" s="114" t="s">
        <v>3229</v>
      </c>
      <c r="B736" s="114" t="s">
        <v>3230</v>
      </c>
      <c r="C736" s="115">
        <v>4.1239999999999999E-2</v>
      </c>
      <c r="D736" s="116">
        <v>97.9</v>
      </c>
      <c r="E736" s="116">
        <v>105.8</v>
      </c>
      <c r="F736" s="116">
        <v>105.7</v>
      </c>
      <c r="G736" s="116">
        <v>106.1</v>
      </c>
      <c r="H736" s="116">
        <v>103.8</v>
      </c>
      <c r="I736" s="116">
        <v>108.1</v>
      </c>
      <c r="J736" s="116">
        <v>106.2</v>
      </c>
      <c r="K736" s="116">
        <v>103.8</v>
      </c>
      <c r="L736" s="116">
        <v>105.2</v>
      </c>
      <c r="M736" s="116">
        <v>105.3</v>
      </c>
      <c r="N736" s="116">
        <v>106.1</v>
      </c>
      <c r="O736" s="116">
        <v>107.1</v>
      </c>
      <c r="P736" s="116">
        <v>109</v>
      </c>
      <c r="Q736" s="116">
        <v>111.9</v>
      </c>
      <c r="R736" s="116">
        <v>111.3</v>
      </c>
      <c r="S736" s="116">
        <v>106.9</v>
      </c>
      <c r="T736" s="116">
        <v>105.3</v>
      </c>
      <c r="U736" s="116">
        <v>105.9</v>
      </c>
      <c r="V736" s="116">
        <v>105.2</v>
      </c>
      <c r="W736" s="116">
        <v>105</v>
      </c>
      <c r="X736" s="116">
        <v>109.1</v>
      </c>
      <c r="Y736" s="116">
        <v>109.7</v>
      </c>
      <c r="Z736" s="116">
        <v>105.2</v>
      </c>
      <c r="AA736" s="116">
        <v>107.8</v>
      </c>
      <c r="AB736" s="116">
        <v>109.6</v>
      </c>
      <c r="AC736" s="116">
        <v>110.2</v>
      </c>
      <c r="AD736" s="116">
        <v>109.1</v>
      </c>
      <c r="AE736" s="116">
        <v>109.2</v>
      </c>
      <c r="AF736" s="116">
        <v>107.3</v>
      </c>
      <c r="AG736" s="116">
        <v>107.3</v>
      </c>
      <c r="AH736" s="116">
        <v>106.1</v>
      </c>
      <c r="AI736" s="116">
        <v>106.2</v>
      </c>
      <c r="AJ736" s="116">
        <v>104.7</v>
      </c>
      <c r="AK736" s="116">
        <v>103.5</v>
      </c>
      <c r="AL736" s="116">
        <v>103.1</v>
      </c>
      <c r="AM736" s="116">
        <v>108.2</v>
      </c>
      <c r="AN736" s="116">
        <v>107.8</v>
      </c>
      <c r="AO736" s="116">
        <v>108.5</v>
      </c>
      <c r="AP736" s="116">
        <v>107.6</v>
      </c>
      <c r="AQ736" s="116">
        <v>104.4</v>
      </c>
      <c r="AR736" s="116">
        <v>105.8</v>
      </c>
      <c r="AS736" s="116">
        <v>103.6</v>
      </c>
      <c r="AT736" s="116">
        <v>101.4</v>
      </c>
      <c r="AU736" s="116">
        <v>100.8</v>
      </c>
      <c r="AV736" s="116">
        <v>102.1</v>
      </c>
      <c r="AW736" s="116">
        <v>101.9</v>
      </c>
      <c r="AX736" s="116">
        <v>100.9</v>
      </c>
      <c r="AY736" s="116">
        <v>100.4</v>
      </c>
      <c r="AZ736" s="116">
        <v>100.4</v>
      </c>
      <c r="BA736" s="116">
        <v>101.7</v>
      </c>
      <c r="BB736" s="116">
        <v>102.1</v>
      </c>
      <c r="BC736" s="116">
        <v>101.7</v>
      </c>
      <c r="BD736" s="116">
        <v>100.6</v>
      </c>
      <c r="BE736" s="116">
        <v>100.2</v>
      </c>
      <c r="BF736" s="116">
        <v>99.9</v>
      </c>
      <c r="BG736" s="116">
        <v>101.4</v>
      </c>
      <c r="BH736" s="116">
        <v>102.5</v>
      </c>
      <c r="BI736" s="116">
        <v>102.5</v>
      </c>
      <c r="BJ736" s="116">
        <v>102.8</v>
      </c>
      <c r="BK736" s="116">
        <v>103.7</v>
      </c>
      <c r="BL736" s="116">
        <v>102.2</v>
      </c>
      <c r="BM736" s="116">
        <v>102.1</v>
      </c>
      <c r="BN736" s="116">
        <v>104.8</v>
      </c>
      <c r="BO736" s="116">
        <v>105.5</v>
      </c>
      <c r="BP736" s="116">
        <v>101.9</v>
      </c>
      <c r="BQ736" s="116">
        <v>101.6</v>
      </c>
      <c r="BR736" s="116">
        <v>102.9</v>
      </c>
      <c r="BS736" s="116">
        <v>104.6</v>
      </c>
      <c r="BT736" s="116">
        <v>106.5</v>
      </c>
      <c r="BU736" s="116">
        <v>105.4</v>
      </c>
      <c r="BV736" s="116">
        <v>101.8</v>
      </c>
      <c r="BW736" s="116">
        <v>100.8</v>
      </c>
      <c r="BX736" s="116">
        <v>102.2</v>
      </c>
      <c r="BY736" s="116">
        <v>104.1</v>
      </c>
      <c r="BZ736" s="116">
        <v>103</v>
      </c>
      <c r="CA736" s="116">
        <v>102.2</v>
      </c>
      <c r="CB736" s="116">
        <v>101.3</v>
      </c>
      <c r="CC736" s="116">
        <v>101.5</v>
      </c>
      <c r="CD736" s="116">
        <v>100.5</v>
      </c>
      <c r="CE736" s="116">
        <v>103.5</v>
      </c>
      <c r="CF736" s="116">
        <v>103.1</v>
      </c>
      <c r="CG736" s="116">
        <v>101.2</v>
      </c>
      <c r="CH736" s="116">
        <v>99.9</v>
      </c>
      <c r="CI736" s="116">
        <v>101.7</v>
      </c>
      <c r="CJ736" s="116">
        <v>99.4</v>
      </c>
      <c r="CK736" s="116">
        <v>99.9</v>
      </c>
      <c r="CL736" s="116">
        <v>100.1</v>
      </c>
      <c r="CM736" s="116">
        <v>95.1</v>
      </c>
      <c r="CN736" s="116">
        <v>94.9</v>
      </c>
      <c r="CO736" s="116">
        <v>94.4</v>
      </c>
      <c r="CP736" s="116">
        <v>94</v>
      </c>
      <c r="CQ736" s="116">
        <v>96.5</v>
      </c>
      <c r="CR736" s="116">
        <v>96.8</v>
      </c>
      <c r="CS736" s="116">
        <v>102.5</v>
      </c>
      <c r="CT736" s="116">
        <v>100</v>
      </c>
      <c r="CU736" s="116">
        <v>99.5</v>
      </c>
      <c r="CV736" s="116">
        <v>102.4</v>
      </c>
      <c r="CW736" s="116">
        <v>106.8</v>
      </c>
      <c r="CX736" s="116">
        <v>103.6</v>
      </c>
      <c r="CY736" s="116">
        <v>100.2</v>
      </c>
      <c r="CZ736" s="116">
        <v>100.6</v>
      </c>
      <c r="DA736" s="116">
        <v>101</v>
      </c>
      <c r="DB736" s="116">
        <v>100.1</v>
      </c>
      <c r="DC736" s="116">
        <v>102.6</v>
      </c>
      <c r="DD736" s="116">
        <v>104.4</v>
      </c>
      <c r="DE736" s="116">
        <v>104</v>
      </c>
      <c r="DF736" s="116">
        <v>105.5</v>
      </c>
      <c r="DG736" s="116">
        <v>106.2</v>
      </c>
      <c r="DH736" s="116">
        <v>109.3</v>
      </c>
      <c r="DI736" s="116">
        <v>111.7</v>
      </c>
      <c r="DJ736" s="116">
        <v>109.7</v>
      </c>
      <c r="DK736" s="116">
        <v>108.7</v>
      </c>
      <c r="DL736" s="116">
        <v>109.8</v>
      </c>
      <c r="DM736" s="116">
        <v>108.2</v>
      </c>
      <c r="DN736" s="116">
        <v>108.9</v>
      </c>
      <c r="DO736" s="116">
        <v>109</v>
      </c>
      <c r="DP736" s="116">
        <v>110.6</v>
      </c>
      <c r="DQ736" s="116">
        <v>109.4</v>
      </c>
      <c r="DR736" s="116">
        <v>109.9</v>
      </c>
      <c r="DS736" s="116">
        <v>110.2</v>
      </c>
      <c r="DT736" s="116">
        <v>110.8</v>
      </c>
      <c r="DU736" s="116">
        <v>112.7</v>
      </c>
      <c r="DV736" s="117">
        <v>112.3</v>
      </c>
      <c r="DW736" s="116">
        <v>112.4</v>
      </c>
      <c r="DX736" s="116">
        <v>111.6</v>
      </c>
      <c r="DY736" s="116">
        <v>111.3</v>
      </c>
      <c r="DZ736" s="116">
        <v>109.8</v>
      </c>
      <c r="EA736" s="118">
        <v>109.8</v>
      </c>
      <c r="EB736" s="119">
        <v>113.3</v>
      </c>
      <c r="EC736" s="119">
        <v>111.4</v>
      </c>
      <c r="ED736" s="116">
        <v>113.4</v>
      </c>
      <c r="EE736" s="116">
        <v>112.9</v>
      </c>
      <c r="EF736" s="120">
        <v>111.8</v>
      </c>
      <c r="EG736" s="120">
        <v>112.3</v>
      </c>
      <c r="EH736" s="120">
        <v>111.2</v>
      </c>
      <c r="EI736" s="120">
        <v>111</v>
      </c>
      <c r="EJ736" s="119">
        <v>110.7</v>
      </c>
      <c r="EK736" s="119">
        <v>110.1</v>
      </c>
      <c r="EL736" s="121">
        <v>111.7</v>
      </c>
      <c r="EM736" s="121">
        <v>110.1</v>
      </c>
      <c r="EN736" s="121">
        <v>113.4</v>
      </c>
      <c r="EO736" s="121">
        <v>112.9</v>
      </c>
      <c r="EP736" s="121">
        <v>113.8</v>
      </c>
      <c r="EQ736" s="121">
        <v>113.8</v>
      </c>
      <c r="ER736" s="122">
        <v>111</v>
      </c>
      <c r="ES736" s="121">
        <v>111.3</v>
      </c>
      <c r="ET736" s="121">
        <v>112.9</v>
      </c>
      <c r="EU736" s="121">
        <v>112.9</v>
      </c>
      <c r="EV736" s="121">
        <v>112.2</v>
      </c>
    </row>
    <row r="737" spans="1:152">
      <c r="A737" s="114" t="s">
        <v>3231</v>
      </c>
      <c r="B737" s="114" t="s">
        <v>3232</v>
      </c>
      <c r="C737" s="115">
        <v>0.34015000000000001</v>
      </c>
      <c r="D737" s="116">
        <v>102.4</v>
      </c>
      <c r="E737" s="116">
        <v>102.5</v>
      </c>
      <c r="F737" s="116">
        <v>104</v>
      </c>
      <c r="G737" s="116">
        <v>102.3</v>
      </c>
      <c r="H737" s="116">
        <v>106.4</v>
      </c>
      <c r="I737" s="116">
        <v>107.4</v>
      </c>
      <c r="J737" s="116">
        <v>107.6</v>
      </c>
      <c r="K737" s="116">
        <v>105.5</v>
      </c>
      <c r="L737" s="116">
        <v>105.1</v>
      </c>
      <c r="M737" s="116">
        <v>103.5</v>
      </c>
      <c r="N737" s="116">
        <v>102.3</v>
      </c>
      <c r="O737" s="116">
        <v>104.5</v>
      </c>
      <c r="P737" s="116">
        <v>103.4</v>
      </c>
      <c r="Q737" s="116">
        <v>103.4</v>
      </c>
      <c r="R737" s="116">
        <v>102.7</v>
      </c>
      <c r="S737" s="116">
        <v>102</v>
      </c>
      <c r="T737" s="116">
        <v>101.3</v>
      </c>
      <c r="U737" s="116">
        <v>101.7</v>
      </c>
      <c r="V737" s="116">
        <v>104.9</v>
      </c>
      <c r="W737" s="116">
        <v>103</v>
      </c>
      <c r="X737" s="116">
        <v>105.5</v>
      </c>
      <c r="Y737" s="116">
        <v>102.1</v>
      </c>
      <c r="Z737" s="116">
        <v>102.3</v>
      </c>
      <c r="AA737" s="116">
        <v>104.7</v>
      </c>
      <c r="AB737" s="116">
        <v>105.3</v>
      </c>
      <c r="AC737" s="116">
        <v>105</v>
      </c>
      <c r="AD737" s="116">
        <v>106.4</v>
      </c>
      <c r="AE737" s="116">
        <v>106.2</v>
      </c>
      <c r="AF737" s="116">
        <v>107.2</v>
      </c>
      <c r="AG737" s="116">
        <v>106.6</v>
      </c>
      <c r="AH737" s="116">
        <v>106.2</v>
      </c>
      <c r="AI737" s="116">
        <v>105.7</v>
      </c>
      <c r="AJ737" s="116">
        <v>107.5</v>
      </c>
      <c r="AK737" s="116">
        <v>106.7</v>
      </c>
      <c r="AL737" s="116">
        <v>107.5</v>
      </c>
      <c r="AM737" s="116">
        <v>105.2</v>
      </c>
      <c r="AN737" s="116">
        <v>104.2</v>
      </c>
      <c r="AO737" s="116">
        <v>104.9</v>
      </c>
      <c r="AP737" s="116">
        <v>105.9</v>
      </c>
      <c r="AQ737" s="116">
        <v>105.7</v>
      </c>
      <c r="AR737" s="116">
        <v>104.9</v>
      </c>
      <c r="AS737" s="116">
        <v>104.4</v>
      </c>
      <c r="AT737" s="116">
        <v>103.5</v>
      </c>
      <c r="AU737" s="116">
        <v>103.5</v>
      </c>
      <c r="AV737" s="116">
        <v>103.2</v>
      </c>
      <c r="AW737" s="116">
        <v>105.1</v>
      </c>
      <c r="AX737" s="116">
        <v>105.8</v>
      </c>
      <c r="AY737" s="116">
        <v>105.8</v>
      </c>
      <c r="AZ737" s="116">
        <v>104.1</v>
      </c>
      <c r="BA737" s="116">
        <v>104.4</v>
      </c>
      <c r="BB737" s="116">
        <v>105.5</v>
      </c>
      <c r="BC737" s="116">
        <v>103.7</v>
      </c>
      <c r="BD737" s="116">
        <v>103.7</v>
      </c>
      <c r="BE737" s="116">
        <v>102.6</v>
      </c>
      <c r="BF737" s="116">
        <v>102.9</v>
      </c>
      <c r="BG737" s="116">
        <v>104</v>
      </c>
      <c r="BH737" s="116">
        <v>106.8</v>
      </c>
      <c r="BI737" s="116">
        <v>104.9</v>
      </c>
      <c r="BJ737" s="116">
        <v>105.3</v>
      </c>
      <c r="BK737" s="116">
        <v>105.6</v>
      </c>
      <c r="BL737" s="116">
        <v>105.8</v>
      </c>
      <c r="BM737" s="116">
        <v>104.4</v>
      </c>
      <c r="BN737" s="116">
        <v>105</v>
      </c>
      <c r="BO737" s="116">
        <v>105.7</v>
      </c>
      <c r="BP737" s="116">
        <v>110.2</v>
      </c>
      <c r="BQ737" s="116">
        <v>108.6</v>
      </c>
      <c r="BR737" s="116">
        <v>110.2</v>
      </c>
      <c r="BS737" s="116">
        <v>111.7</v>
      </c>
      <c r="BT737" s="116">
        <v>113.6</v>
      </c>
      <c r="BU737" s="116">
        <v>111.2</v>
      </c>
      <c r="BV737" s="116">
        <v>109.7</v>
      </c>
      <c r="BW737" s="116">
        <v>111.3</v>
      </c>
      <c r="BX737" s="116">
        <v>112</v>
      </c>
      <c r="BY737" s="116">
        <v>112.5</v>
      </c>
      <c r="BZ737" s="116">
        <v>111.7</v>
      </c>
      <c r="CA737" s="116">
        <v>112.1</v>
      </c>
      <c r="CB737" s="116">
        <v>112.9</v>
      </c>
      <c r="CC737" s="116">
        <v>111.2</v>
      </c>
      <c r="CD737" s="116">
        <v>110.2</v>
      </c>
      <c r="CE737" s="116">
        <v>112.3</v>
      </c>
      <c r="CF737" s="116">
        <v>110.7</v>
      </c>
      <c r="CG737" s="116">
        <v>109.1</v>
      </c>
      <c r="CH737" s="116">
        <v>110.5</v>
      </c>
      <c r="CI737" s="116">
        <v>109.6</v>
      </c>
      <c r="CJ737" s="116">
        <v>110.1</v>
      </c>
      <c r="CK737" s="116">
        <v>110.2</v>
      </c>
      <c r="CL737" s="116">
        <v>110.2</v>
      </c>
      <c r="CM737" s="116">
        <v>111.5</v>
      </c>
      <c r="CN737" s="116">
        <v>110.8</v>
      </c>
      <c r="CO737" s="116">
        <v>109.6</v>
      </c>
      <c r="CP737" s="116">
        <v>109.9</v>
      </c>
      <c r="CQ737" s="116">
        <v>107.4</v>
      </c>
      <c r="CR737" s="116">
        <v>109.7</v>
      </c>
      <c r="CS737" s="116">
        <v>111.2</v>
      </c>
      <c r="CT737" s="116">
        <v>107.9</v>
      </c>
      <c r="CU737" s="116">
        <v>112.6</v>
      </c>
      <c r="CV737" s="116">
        <v>113.6</v>
      </c>
      <c r="CW737" s="116">
        <v>112.6</v>
      </c>
      <c r="CX737" s="116">
        <v>110.3</v>
      </c>
      <c r="CY737" s="116">
        <v>110.6</v>
      </c>
      <c r="CZ737" s="116">
        <v>109.6</v>
      </c>
      <c r="DA737" s="116">
        <v>110.4</v>
      </c>
      <c r="DB737" s="116">
        <v>113.3</v>
      </c>
      <c r="DC737" s="116">
        <v>110.4</v>
      </c>
      <c r="DD737" s="116">
        <v>113.5</v>
      </c>
      <c r="DE737" s="116">
        <v>111.9</v>
      </c>
      <c r="DF737" s="116">
        <v>112.9</v>
      </c>
      <c r="DG737" s="116">
        <v>112.7</v>
      </c>
      <c r="DH737" s="116">
        <v>114.4</v>
      </c>
      <c r="DI737" s="116">
        <v>113.4</v>
      </c>
      <c r="DJ737" s="116">
        <v>117.5</v>
      </c>
      <c r="DK737" s="116">
        <v>120.6</v>
      </c>
      <c r="DL737" s="116">
        <v>117.3</v>
      </c>
      <c r="DM737" s="116">
        <v>119</v>
      </c>
      <c r="DN737" s="116">
        <v>118.3</v>
      </c>
      <c r="DO737" s="116">
        <v>117.4</v>
      </c>
      <c r="DP737" s="116">
        <v>119.5</v>
      </c>
      <c r="DQ737" s="116">
        <v>120.6</v>
      </c>
      <c r="DR737" s="116">
        <v>119.9</v>
      </c>
      <c r="DS737" s="116">
        <v>119.6</v>
      </c>
      <c r="DT737" s="116">
        <v>120.3</v>
      </c>
      <c r="DU737" s="116">
        <v>120.5</v>
      </c>
      <c r="DV737" s="117">
        <v>120.9</v>
      </c>
      <c r="DW737" s="116">
        <v>123.7</v>
      </c>
      <c r="DX737" s="116">
        <v>124.5</v>
      </c>
      <c r="DY737" s="116">
        <v>124.6</v>
      </c>
      <c r="DZ737" s="116">
        <v>124</v>
      </c>
      <c r="EA737" s="118">
        <v>123.9</v>
      </c>
      <c r="EB737" s="119">
        <v>124.5</v>
      </c>
      <c r="EC737" s="119">
        <v>125</v>
      </c>
      <c r="ED737" s="116">
        <v>126.6</v>
      </c>
      <c r="EE737" s="116">
        <v>127.7</v>
      </c>
      <c r="EF737" s="120">
        <v>128.1</v>
      </c>
      <c r="EG737" s="120">
        <v>126.7</v>
      </c>
      <c r="EH737" s="120">
        <v>126.5</v>
      </c>
      <c r="EI737" s="120">
        <v>126.4</v>
      </c>
      <c r="EJ737" s="119">
        <v>125.8</v>
      </c>
      <c r="EK737" s="119">
        <v>127</v>
      </c>
      <c r="EL737" s="121">
        <v>126.3</v>
      </c>
      <c r="EM737" s="121">
        <v>126.7</v>
      </c>
      <c r="EN737" s="121">
        <v>127.4</v>
      </c>
      <c r="EO737" s="121">
        <v>128.9</v>
      </c>
      <c r="EP737" s="121">
        <v>128.69999999999999</v>
      </c>
      <c r="EQ737" s="121">
        <v>130.19999999999999</v>
      </c>
      <c r="ER737" s="122">
        <v>129</v>
      </c>
      <c r="ES737" s="121">
        <v>128.19999999999999</v>
      </c>
      <c r="ET737" s="121">
        <v>129</v>
      </c>
      <c r="EU737" s="121">
        <v>128.4</v>
      </c>
      <c r="EV737" s="121">
        <v>127.9</v>
      </c>
    </row>
    <row r="738" spans="1:152">
      <c r="A738" s="114" t="s">
        <v>3233</v>
      </c>
      <c r="B738" s="114" t="s">
        <v>3234</v>
      </c>
      <c r="C738" s="115">
        <v>0.28071000000000002</v>
      </c>
      <c r="D738" s="116">
        <v>102.7</v>
      </c>
      <c r="E738" s="116">
        <v>102.8</v>
      </c>
      <c r="F738" s="116">
        <v>104.5</v>
      </c>
      <c r="G738" s="116">
        <v>102.4</v>
      </c>
      <c r="H738" s="116">
        <v>107.6</v>
      </c>
      <c r="I738" s="116">
        <v>108.6</v>
      </c>
      <c r="J738" s="116">
        <v>108.8</v>
      </c>
      <c r="K738" s="116">
        <v>106.4</v>
      </c>
      <c r="L738" s="116">
        <v>105.8</v>
      </c>
      <c r="M738" s="116">
        <v>103.8</v>
      </c>
      <c r="N738" s="116">
        <v>102.1</v>
      </c>
      <c r="O738" s="116">
        <v>104.8</v>
      </c>
      <c r="P738" s="116">
        <v>103.3</v>
      </c>
      <c r="Q738" s="116">
        <v>103.2</v>
      </c>
      <c r="R738" s="116">
        <v>102.2</v>
      </c>
      <c r="S738" s="116">
        <v>101.3</v>
      </c>
      <c r="T738" s="116">
        <v>100.3</v>
      </c>
      <c r="U738" s="116">
        <v>100.9</v>
      </c>
      <c r="V738" s="116">
        <v>105</v>
      </c>
      <c r="W738" s="116">
        <v>102.5</v>
      </c>
      <c r="X738" s="116">
        <v>105.3</v>
      </c>
      <c r="Y738" s="116">
        <v>101</v>
      </c>
      <c r="Z738" s="116">
        <v>101.4</v>
      </c>
      <c r="AA738" s="116">
        <v>104.1</v>
      </c>
      <c r="AB738" s="116">
        <v>104.7</v>
      </c>
      <c r="AC738" s="116">
        <v>104.5</v>
      </c>
      <c r="AD738" s="116">
        <v>106.2</v>
      </c>
      <c r="AE738" s="116">
        <v>105.9</v>
      </c>
      <c r="AF738" s="116">
        <v>106.9</v>
      </c>
      <c r="AG738" s="116">
        <v>106.3</v>
      </c>
      <c r="AH738" s="116">
        <v>105.7</v>
      </c>
      <c r="AI738" s="116">
        <v>105.2</v>
      </c>
      <c r="AJ738" s="116">
        <v>107.3</v>
      </c>
      <c r="AK738" s="116">
        <v>106.3</v>
      </c>
      <c r="AL738" s="116">
        <v>107.3</v>
      </c>
      <c r="AM738" s="116">
        <v>104.7</v>
      </c>
      <c r="AN738" s="116">
        <v>103.4</v>
      </c>
      <c r="AO738" s="116">
        <v>104.1</v>
      </c>
      <c r="AP738" s="116">
        <v>105.4</v>
      </c>
      <c r="AQ738" s="116">
        <v>105.2</v>
      </c>
      <c r="AR738" s="116">
        <v>104.2</v>
      </c>
      <c r="AS738" s="116">
        <v>103.6</v>
      </c>
      <c r="AT738" s="116">
        <v>102.8</v>
      </c>
      <c r="AU738" s="116">
        <v>102.7</v>
      </c>
      <c r="AV738" s="116">
        <v>102.4</v>
      </c>
      <c r="AW738" s="116">
        <v>104.7</v>
      </c>
      <c r="AX738" s="116">
        <v>105.6</v>
      </c>
      <c r="AY738" s="116">
        <v>105.6</v>
      </c>
      <c r="AZ738" s="116">
        <v>103.9</v>
      </c>
      <c r="BA738" s="116">
        <v>104.3</v>
      </c>
      <c r="BB738" s="116">
        <v>105.6</v>
      </c>
      <c r="BC738" s="116">
        <v>103.4</v>
      </c>
      <c r="BD738" s="116">
        <v>103.4</v>
      </c>
      <c r="BE738" s="116">
        <v>102</v>
      </c>
      <c r="BF738" s="116">
        <v>102.4</v>
      </c>
      <c r="BG738" s="116">
        <v>103.9</v>
      </c>
      <c r="BH738" s="116">
        <v>107.2</v>
      </c>
      <c r="BI738" s="116">
        <v>105</v>
      </c>
      <c r="BJ738" s="116">
        <v>105.5</v>
      </c>
      <c r="BK738" s="116">
        <v>105.8</v>
      </c>
      <c r="BL738" s="116">
        <v>106.1</v>
      </c>
      <c r="BM738" s="116">
        <v>104.4</v>
      </c>
      <c r="BN738" s="116">
        <v>105.1</v>
      </c>
      <c r="BO738" s="116">
        <v>106.1</v>
      </c>
      <c r="BP738" s="116">
        <v>111.7</v>
      </c>
      <c r="BQ738" s="116">
        <v>109.6</v>
      </c>
      <c r="BR738" s="116">
        <v>111.7</v>
      </c>
      <c r="BS738" s="116">
        <v>113.3</v>
      </c>
      <c r="BT738" s="116">
        <v>115.7</v>
      </c>
      <c r="BU738" s="116">
        <v>112.8</v>
      </c>
      <c r="BV738" s="116">
        <v>110.9</v>
      </c>
      <c r="BW738" s="116">
        <v>112.9</v>
      </c>
      <c r="BX738" s="116">
        <v>113.6</v>
      </c>
      <c r="BY738" s="116">
        <v>114.1</v>
      </c>
      <c r="BZ738" s="116">
        <v>113.2</v>
      </c>
      <c r="CA738" s="116">
        <v>113.6</v>
      </c>
      <c r="CB738" s="116">
        <v>114.6</v>
      </c>
      <c r="CC738" s="116">
        <v>112.3</v>
      </c>
      <c r="CD738" s="116">
        <v>111.2</v>
      </c>
      <c r="CE738" s="116">
        <v>113.6</v>
      </c>
      <c r="CF738" s="116">
        <v>111.6</v>
      </c>
      <c r="CG738" s="116">
        <v>109.7</v>
      </c>
      <c r="CH738" s="116">
        <v>111.4</v>
      </c>
      <c r="CI738" s="116">
        <v>110.2</v>
      </c>
      <c r="CJ738" s="116">
        <v>110.6</v>
      </c>
      <c r="CK738" s="116">
        <v>110.7</v>
      </c>
      <c r="CL738" s="116">
        <v>110.6</v>
      </c>
      <c r="CM738" s="116">
        <v>112.2</v>
      </c>
      <c r="CN738" s="116">
        <v>111.2</v>
      </c>
      <c r="CO738" s="116">
        <v>109.7</v>
      </c>
      <c r="CP738" s="116">
        <v>110.2</v>
      </c>
      <c r="CQ738" s="116">
        <v>107.2</v>
      </c>
      <c r="CR738" s="116">
        <v>110.1</v>
      </c>
      <c r="CS738" s="116">
        <v>111.7</v>
      </c>
      <c r="CT738" s="116">
        <v>107.8</v>
      </c>
      <c r="CU738" s="116">
        <v>113.5</v>
      </c>
      <c r="CV738" s="116">
        <v>114.7</v>
      </c>
      <c r="CW738" s="116">
        <v>113.1</v>
      </c>
      <c r="CX738" s="116">
        <v>110.2</v>
      </c>
      <c r="CY738" s="116">
        <v>109.6</v>
      </c>
      <c r="CZ738" s="116">
        <v>108.5</v>
      </c>
      <c r="DA738" s="116">
        <v>110.6</v>
      </c>
      <c r="DB738" s="116">
        <v>114.1</v>
      </c>
      <c r="DC738" s="116">
        <v>110.5</v>
      </c>
      <c r="DD738" s="116">
        <v>114</v>
      </c>
      <c r="DE738" s="116">
        <v>112</v>
      </c>
      <c r="DF738" s="116">
        <v>113.1</v>
      </c>
      <c r="DG738" s="116">
        <v>112.6</v>
      </c>
      <c r="DH738" s="116">
        <v>114.5</v>
      </c>
      <c r="DI738" s="116">
        <v>113.2</v>
      </c>
      <c r="DJ738" s="116">
        <v>117.9</v>
      </c>
      <c r="DK738" s="116">
        <v>121.2</v>
      </c>
      <c r="DL738" s="116">
        <v>117.2</v>
      </c>
      <c r="DM738" s="116">
        <v>118.7</v>
      </c>
      <c r="DN738" s="116">
        <v>117.8</v>
      </c>
      <c r="DO738" s="116">
        <v>116.7</v>
      </c>
      <c r="DP738" s="116">
        <v>118.8</v>
      </c>
      <c r="DQ738" s="116">
        <v>120</v>
      </c>
      <c r="DR738" s="116">
        <v>119.1</v>
      </c>
      <c r="DS738" s="116">
        <v>118.8</v>
      </c>
      <c r="DT738" s="116">
        <v>119.4</v>
      </c>
      <c r="DU738" s="116">
        <v>119.1</v>
      </c>
      <c r="DV738" s="117">
        <v>119.7</v>
      </c>
      <c r="DW738" s="116">
        <v>122.9</v>
      </c>
      <c r="DX738" s="116">
        <v>124</v>
      </c>
      <c r="DY738" s="116">
        <v>124.2</v>
      </c>
      <c r="DZ738" s="116">
        <v>123.4</v>
      </c>
      <c r="EA738" s="118">
        <v>123.4</v>
      </c>
      <c r="EB738" s="119">
        <v>124.1</v>
      </c>
      <c r="EC738" s="119">
        <v>124</v>
      </c>
      <c r="ED738" s="116">
        <v>126.3</v>
      </c>
      <c r="EE738" s="116">
        <v>127.6</v>
      </c>
      <c r="EF738" s="120">
        <v>128.1</v>
      </c>
      <c r="EG738" s="120">
        <v>126.2</v>
      </c>
      <c r="EH738" s="120">
        <v>125.9</v>
      </c>
      <c r="EI738" s="120">
        <v>125.8</v>
      </c>
      <c r="EJ738" s="119">
        <v>125</v>
      </c>
      <c r="EK738" s="119">
        <v>126.3</v>
      </c>
      <c r="EL738" s="121">
        <v>125.7</v>
      </c>
      <c r="EM738" s="121">
        <v>126.1</v>
      </c>
      <c r="EN738" s="121">
        <v>126.8</v>
      </c>
      <c r="EO738" s="121">
        <v>128.5</v>
      </c>
      <c r="EP738" s="121">
        <v>128.4</v>
      </c>
      <c r="EQ738" s="121">
        <v>130.19999999999999</v>
      </c>
      <c r="ER738" s="122">
        <v>128.6</v>
      </c>
      <c r="ES738" s="121">
        <v>127.4</v>
      </c>
      <c r="ET738" s="121">
        <v>128.5</v>
      </c>
      <c r="EU738" s="121">
        <v>127.8</v>
      </c>
      <c r="EV738" s="121">
        <v>127.2</v>
      </c>
    </row>
    <row r="739" spans="1:152">
      <c r="A739" s="114" t="s">
        <v>3235</v>
      </c>
      <c r="B739" s="114" t="s">
        <v>3236</v>
      </c>
      <c r="C739" s="115">
        <v>4.7570000000000001E-2</v>
      </c>
      <c r="D739" s="116">
        <v>100.6</v>
      </c>
      <c r="E739" s="116">
        <v>100.7</v>
      </c>
      <c r="F739" s="116">
        <v>100.7</v>
      </c>
      <c r="G739" s="116">
        <v>100.7</v>
      </c>
      <c r="H739" s="116">
        <v>99.7</v>
      </c>
      <c r="I739" s="116">
        <v>100.5</v>
      </c>
      <c r="J739" s="116">
        <v>101.6</v>
      </c>
      <c r="K739" s="116">
        <v>100.4</v>
      </c>
      <c r="L739" s="116">
        <v>100.7</v>
      </c>
      <c r="M739" s="116">
        <v>101</v>
      </c>
      <c r="N739" s="116">
        <v>101.7</v>
      </c>
      <c r="O739" s="116">
        <v>101.8</v>
      </c>
      <c r="P739" s="116">
        <v>102.4</v>
      </c>
      <c r="Q739" s="116">
        <v>102.8</v>
      </c>
      <c r="R739" s="116">
        <v>103.4</v>
      </c>
      <c r="S739" s="116">
        <v>104.1</v>
      </c>
      <c r="T739" s="116">
        <v>104.2</v>
      </c>
      <c r="U739" s="116">
        <v>104.1</v>
      </c>
      <c r="V739" s="116">
        <v>102.9</v>
      </c>
      <c r="W739" s="116">
        <v>103.9</v>
      </c>
      <c r="X739" s="116">
        <v>104.6</v>
      </c>
      <c r="Y739" s="116">
        <v>105.6</v>
      </c>
      <c r="Z739" s="116">
        <v>105.3</v>
      </c>
      <c r="AA739" s="116">
        <v>106.4</v>
      </c>
      <c r="AB739" s="116">
        <v>106.6</v>
      </c>
      <c r="AC739" s="116">
        <v>106.2</v>
      </c>
      <c r="AD739" s="116">
        <v>106.1</v>
      </c>
      <c r="AE739" s="116">
        <v>106.7</v>
      </c>
      <c r="AF739" s="116">
        <v>107.3</v>
      </c>
      <c r="AG739" s="116">
        <v>106.9</v>
      </c>
      <c r="AH739" s="116">
        <v>107.3</v>
      </c>
      <c r="AI739" s="116">
        <v>107.3</v>
      </c>
      <c r="AJ739" s="116">
        <v>107.4</v>
      </c>
      <c r="AK739" s="116">
        <v>107.5</v>
      </c>
      <c r="AL739" s="116">
        <v>107.4</v>
      </c>
      <c r="AM739" s="116">
        <v>106.6</v>
      </c>
      <c r="AN739" s="116">
        <v>106.5</v>
      </c>
      <c r="AO739" s="116">
        <v>107.4</v>
      </c>
      <c r="AP739" s="116">
        <v>107.6</v>
      </c>
      <c r="AQ739" s="116">
        <v>107</v>
      </c>
      <c r="AR739" s="116">
        <v>106.8</v>
      </c>
      <c r="AS739" s="116">
        <v>107.2</v>
      </c>
      <c r="AT739" s="116">
        <v>105.7</v>
      </c>
      <c r="AU739" s="116">
        <v>106.4</v>
      </c>
      <c r="AV739" s="116">
        <v>106.1</v>
      </c>
      <c r="AW739" s="116">
        <v>106.1</v>
      </c>
      <c r="AX739" s="116">
        <v>106.1</v>
      </c>
      <c r="AY739" s="116">
        <v>105.8</v>
      </c>
      <c r="AZ739" s="116">
        <v>104.5</v>
      </c>
      <c r="BA739" s="116">
        <v>104.5</v>
      </c>
      <c r="BB739" s="116">
        <v>104.5</v>
      </c>
      <c r="BC739" s="116">
        <v>104.6</v>
      </c>
      <c r="BD739" s="116">
        <v>104.7</v>
      </c>
      <c r="BE739" s="116">
        <v>104.7</v>
      </c>
      <c r="BF739" s="116">
        <v>104.7</v>
      </c>
      <c r="BG739" s="116">
        <v>104.7</v>
      </c>
      <c r="BH739" s="116">
        <v>104.7</v>
      </c>
      <c r="BI739" s="116">
        <v>104.7</v>
      </c>
      <c r="BJ739" s="116">
        <v>104.3</v>
      </c>
      <c r="BK739" s="116">
        <v>104.3</v>
      </c>
      <c r="BL739" s="116">
        <v>104.3</v>
      </c>
      <c r="BM739" s="116">
        <v>104.3</v>
      </c>
      <c r="BN739" s="116">
        <v>104.5</v>
      </c>
      <c r="BO739" s="116">
        <v>103.3</v>
      </c>
      <c r="BP739" s="116">
        <v>103.3</v>
      </c>
      <c r="BQ739" s="116">
        <v>103.4</v>
      </c>
      <c r="BR739" s="116">
        <v>102.6</v>
      </c>
      <c r="BS739" s="116">
        <v>103.5</v>
      </c>
      <c r="BT739" s="116">
        <v>103.8</v>
      </c>
      <c r="BU739" s="116">
        <v>103.7</v>
      </c>
      <c r="BV739" s="116">
        <v>103.6</v>
      </c>
      <c r="BW739" s="116">
        <v>103.6</v>
      </c>
      <c r="BX739" s="116">
        <v>104.2</v>
      </c>
      <c r="BY739" s="116">
        <v>104.3</v>
      </c>
      <c r="BZ739" s="116">
        <v>104.3</v>
      </c>
      <c r="CA739" s="116">
        <v>104.5</v>
      </c>
      <c r="CB739" s="116">
        <v>104.4</v>
      </c>
      <c r="CC739" s="116">
        <v>105.5</v>
      </c>
      <c r="CD739" s="116">
        <v>105.5</v>
      </c>
      <c r="CE739" s="116">
        <v>105.6</v>
      </c>
      <c r="CF739" s="116">
        <v>105.6</v>
      </c>
      <c r="CG739" s="116">
        <v>105.6</v>
      </c>
      <c r="CH739" s="116">
        <v>105.7</v>
      </c>
      <c r="CI739" s="116">
        <v>106.2</v>
      </c>
      <c r="CJ739" s="116">
        <v>107.4</v>
      </c>
      <c r="CK739" s="116">
        <v>107.4</v>
      </c>
      <c r="CL739" s="116">
        <v>107.4</v>
      </c>
      <c r="CM739" s="116">
        <v>108</v>
      </c>
      <c r="CN739" s="116">
        <v>108.6</v>
      </c>
      <c r="CO739" s="116">
        <v>108.6</v>
      </c>
      <c r="CP739" s="116">
        <v>108.6</v>
      </c>
      <c r="CQ739" s="116">
        <v>108.6</v>
      </c>
      <c r="CR739" s="116">
        <v>107.8</v>
      </c>
      <c r="CS739" s="116">
        <v>108.1</v>
      </c>
      <c r="CT739" s="116">
        <v>108</v>
      </c>
      <c r="CU739" s="116">
        <v>108</v>
      </c>
      <c r="CV739" s="116">
        <v>108</v>
      </c>
      <c r="CW739" s="116">
        <v>109.9</v>
      </c>
      <c r="CX739" s="116">
        <v>111.1</v>
      </c>
      <c r="CY739" s="116">
        <v>116.8</v>
      </c>
      <c r="CZ739" s="116">
        <v>116</v>
      </c>
      <c r="DA739" s="116">
        <v>109.5</v>
      </c>
      <c r="DB739" s="116">
        <v>109.9</v>
      </c>
      <c r="DC739" s="116">
        <v>109.9</v>
      </c>
      <c r="DD739" s="116">
        <v>111</v>
      </c>
      <c r="DE739" s="116">
        <v>111.1</v>
      </c>
      <c r="DF739" s="116">
        <v>111.1</v>
      </c>
      <c r="DG739" s="116">
        <v>112.8</v>
      </c>
      <c r="DH739" s="116">
        <v>113.7</v>
      </c>
      <c r="DI739" s="116">
        <v>114.2</v>
      </c>
      <c r="DJ739" s="116">
        <v>115.7</v>
      </c>
      <c r="DK739" s="116">
        <v>117.9</v>
      </c>
      <c r="DL739" s="116">
        <v>117.9</v>
      </c>
      <c r="DM739" s="116">
        <v>119.7</v>
      </c>
      <c r="DN739" s="116">
        <v>120.6</v>
      </c>
      <c r="DO739" s="116">
        <v>120.3</v>
      </c>
      <c r="DP739" s="116">
        <v>121.9</v>
      </c>
      <c r="DQ739" s="116">
        <v>123.4</v>
      </c>
      <c r="DR739" s="116">
        <v>123.6</v>
      </c>
      <c r="DS739" s="116">
        <v>123.7</v>
      </c>
      <c r="DT739" s="116">
        <v>125.2</v>
      </c>
      <c r="DU739" s="116">
        <v>126.4</v>
      </c>
      <c r="DV739" s="117">
        <v>126.7</v>
      </c>
      <c r="DW739" s="116">
        <v>126.9</v>
      </c>
      <c r="DX739" s="116">
        <v>126.4</v>
      </c>
      <c r="DY739" s="116">
        <v>126.3</v>
      </c>
      <c r="DZ739" s="116">
        <v>126.5</v>
      </c>
      <c r="EA739" s="118">
        <v>126</v>
      </c>
      <c r="EB739" s="119">
        <v>126.3</v>
      </c>
      <c r="EC739" s="119">
        <v>129.80000000000001</v>
      </c>
      <c r="ED739" s="116">
        <v>127.8</v>
      </c>
      <c r="EE739" s="116">
        <v>128.4</v>
      </c>
      <c r="EF739" s="120">
        <v>128.19999999999999</v>
      </c>
      <c r="EG739" s="120">
        <v>128.9</v>
      </c>
      <c r="EH739" s="120">
        <v>129.5</v>
      </c>
      <c r="EI739" s="120">
        <v>129.5</v>
      </c>
      <c r="EJ739" s="119">
        <v>129.80000000000001</v>
      </c>
      <c r="EK739" s="119">
        <v>130.9</v>
      </c>
      <c r="EL739" s="121">
        <v>128.80000000000001</v>
      </c>
      <c r="EM739" s="121">
        <v>129.30000000000001</v>
      </c>
      <c r="EN739" s="121">
        <v>130.80000000000001</v>
      </c>
      <c r="EO739" s="121">
        <v>130.80000000000001</v>
      </c>
      <c r="EP739" s="121">
        <v>130.4</v>
      </c>
      <c r="EQ739" s="121">
        <v>130.4</v>
      </c>
      <c r="ER739" s="122">
        <v>131.1</v>
      </c>
      <c r="ES739" s="121">
        <v>132.19999999999999</v>
      </c>
      <c r="ET739" s="121">
        <v>132.19999999999999</v>
      </c>
      <c r="EU739" s="121">
        <v>131.69999999999999</v>
      </c>
      <c r="EV739" s="121">
        <v>131.9</v>
      </c>
    </row>
    <row r="740" spans="1:152">
      <c r="A740" s="114" t="s">
        <v>3237</v>
      </c>
      <c r="B740" s="114" t="s">
        <v>3238</v>
      </c>
      <c r="C740" s="115">
        <v>1.187E-2</v>
      </c>
      <c r="D740" s="116">
        <v>103.8</v>
      </c>
      <c r="E740" s="116">
        <v>103.8</v>
      </c>
      <c r="F740" s="116">
        <v>104.7</v>
      </c>
      <c r="G740" s="116">
        <v>104.8</v>
      </c>
      <c r="H740" s="116">
        <v>105.2</v>
      </c>
      <c r="I740" s="116">
        <v>105.2</v>
      </c>
      <c r="J740" s="116">
        <v>105.6</v>
      </c>
      <c r="K740" s="116">
        <v>105.9</v>
      </c>
      <c r="L740" s="116">
        <v>105.9</v>
      </c>
      <c r="M740" s="116">
        <v>106</v>
      </c>
      <c r="N740" s="116">
        <v>108.9</v>
      </c>
      <c r="O740" s="116">
        <v>107.6</v>
      </c>
      <c r="P740" s="116">
        <v>108.8</v>
      </c>
      <c r="Q740" s="116">
        <v>109.8</v>
      </c>
      <c r="R740" s="116">
        <v>111.2</v>
      </c>
      <c r="S740" s="116">
        <v>111.2</v>
      </c>
      <c r="T740" s="116">
        <v>111.3</v>
      </c>
      <c r="U740" s="116">
        <v>111.5</v>
      </c>
      <c r="V740" s="116">
        <v>112.5</v>
      </c>
      <c r="W740" s="116">
        <v>112.6</v>
      </c>
      <c r="X740" s="116">
        <v>112.6</v>
      </c>
      <c r="Y740" s="116">
        <v>112.8</v>
      </c>
      <c r="Z740" s="116">
        <v>112.6</v>
      </c>
      <c r="AA740" s="116">
        <v>112.6</v>
      </c>
      <c r="AB740" s="116">
        <v>112.8</v>
      </c>
      <c r="AC740" s="116">
        <v>112.1</v>
      </c>
      <c r="AD740" s="116">
        <v>112.4</v>
      </c>
      <c r="AE740" s="116">
        <v>112.4</v>
      </c>
      <c r="AF740" s="116">
        <v>112.3</v>
      </c>
      <c r="AG740" s="116">
        <v>112.2</v>
      </c>
      <c r="AH740" s="116">
        <v>113</v>
      </c>
      <c r="AI740" s="116">
        <v>113</v>
      </c>
      <c r="AJ740" s="116">
        <v>112.2</v>
      </c>
      <c r="AK740" s="116">
        <v>112.3</v>
      </c>
      <c r="AL740" s="116">
        <v>112.3</v>
      </c>
      <c r="AM740" s="116">
        <v>112.5</v>
      </c>
      <c r="AN740" s="116">
        <v>112.6</v>
      </c>
      <c r="AO740" s="116">
        <v>112.6</v>
      </c>
      <c r="AP740" s="116">
        <v>112.6</v>
      </c>
      <c r="AQ740" s="116">
        <v>111.8</v>
      </c>
      <c r="AR740" s="116">
        <v>111.8</v>
      </c>
      <c r="AS740" s="116">
        <v>111.3</v>
      </c>
      <c r="AT740" s="116">
        <v>111.5</v>
      </c>
      <c r="AU740" s="116">
        <v>110.1</v>
      </c>
      <c r="AV740" s="116">
        <v>111.3</v>
      </c>
      <c r="AW740" s="116">
        <v>110.9</v>
      </c>
      <c r="AX740" s="116">
        <v>110.9</v>
      </c>
      <c r="AY740" s="116">
        <v>110.6</v>
      </c>
      <c r="AZ740" s="116">
        <v>106.6</v>
      </c>
      <c r="BA740" s="116">
        <v>106.7</v>
      </c>
      <c r="BB740" s="116">
        <v>106.5</v>
      </c>
      <c r="BC740" s="116">
        <v>106.5</v>
      </c>
      <c r="BD740" s="116">
        <v>107.6</v>
      </c>
      <c r="BE740" s="116">
        <v>107.8</v>
      </c>
      <c r="BF740" s="116">
        <v>106.9</v>
      </c>
      <c r="BG740" s="116">
        <v>104</v>
      </c>
      <c r="BH740" s="116">
        <v>104.1</v>
      </c>
      <c r="BI740" s="116">
        <v>104.3</v>
      </c>
      <c r="BJ740" s="116">
        <v>104.3</v>
      </c>
      <c r="BK740" s="116">
        <v>104</v>
      </c>
      <c r="BL740" s="116">
        <v>104.9</v>
      </c>
      <c r="BM740" s="116">
        <v>104.9</v>
      </c>
      <c r="BN740" s="116">
        <v>104.8</v>
      </c>
      <c r="BO740" s="116">
        <v>104.2</v>
      </c>
      <c r="BP740" s="116">
        <v>104.8</v>
      </c>
      <c r="BQ740" s="116">
        <v>105</v>
      </c>
      <c r="BR740" s="116">
        <v>105.1</v>
      </c>
      <c r="BS740" s="116">
        <v>105</v>
      </c>
      <c r="BT740" s="116">
        <v>104.2</v>
      </c>
      <c r="BU740" s="116">
        <v>104.4</v>
      </c>
      <c r="BV740" s="116">
        <v>105.5</v>
      </c>
      <c r="BW740" s="116">
        <v>105.6</v>
      </c>
      <c r="BX740" s="116">
        <v>107.2</v>
      </c>
      <c r="BY740" s="116">
        <v>105.9</v>
      </c>
      <c r="BZ740" s="116">
        <v>106.1</v>
      </c>
      <c r="CA740" s="116">
        <v>106.1</v>
      </c>
      <c r="CB740" s="116">
        <v>106.6</v>
      </c>
      <c r="CC740" s="116">
        <v>107</v>
      </c>
      <c r="CD740" s="116">
        <v>107</v>
      </c>
      <c r="CE740" s="116">
        <v>106.9</v>
      </c>
      <c r="CF740" s="116">
        <v>108.1</v>
      </c>
      <c r="CG740" s="116">
        <v>108.3</v>
      </c>
      <c r="CH740" s="116">
        <v>108.1</v>
      </c>
      <c r="CI740" s="116">
        <v>108.8</v>
      </c>
      <c r="CJ740" s="116">
        <v>109.5</v>
      </c>
      <c r="CK740" s="116">
        <v>109.6</v>
      </c>
      <c r="CL740" s="116">
        <v>109.5</v>
      </c>
      <c r="CM740" s="116">
        <v>109.6</v>
      </c>
      <c r="CN740" s="116">
        <v>109.5</v>
      </c>
      <c r="CO740" s="116">
        <v>109.3</v>
      </c>
      <c r="CP740" s="116">
        <v>109.3</v>
      </c>
      <c r="CQ740" s="116">
        <v>109.3</v>
      </c>
      <c r="CR740" s="116">
        <v>109.4</v>
      </c>
      <c r="CS740" s="116">
        <v>109.9</v>
      </c>
      <c r="CT740" s="116">
        <v>109</v>
      </c>
      <c r="CU740" s="116">
        <v>109.5</v>
      </c>
      <c r="CV740" s="116">
        <v>109.5</v>
      </c>
      <c r="CW740" s="116">
        <v>110.7</v>
      </c>
      <c r="CX740" s="116">
        <v>110</v>
      </c>
      <c r="CY740" s="116">
        <v>109.9</v>
      </c>
      <c r="CZ740" s="116">
        <v>110.3</v>
      </c>
      <c r="DA740" s="116">
        <v>110.5</v>
      </c>
      <c r="DB740" s="116">
        <v>110.2</v>
      </c>
      <c r="DC740" s="116">
        <v>111.3</v>
      </c>
      <c r="DD740" s="116">
        <v>112.2</v>
      </c>
      <c r="DE740" s="116">
        <v>112.5</v>
      </c>
      <c r="DF740" s="116">
        <v>113.4</v>
      </c>
      <c r="DG740" s="116">
        <v>114.2</v>
      </c>
      <c r="DH740" s="116">
        <v>114.4</v>
      </c>
      <c r="DI740" s="116">
        <v>115.3</v>
      </c>
      <c r="DJ740" s="116">
        <v>116.8</v>
      </c>
      <c r="DK740" s="116">
        <v>117.3</v>
      </c>
      <c r="DL740" s="116">
        <v>118.5</v>
      </c>
      <c r="DM740" s="116">
        <v>121.7</v>
      </c>
      <c r="DN740" s="116">
        <v>121.8</v>
      </c>
      <c r="DO740" s="116">
        <v>122</v>
      </c>
      <c r="DP740" s="116">
        <v>125</v>
      </c>
      <c r="DQ740" s="116">
        <v>124.9</v>
      </c>
      <c r="DR740" s="116">
        <v>123.4</v>
      </c>
      <c r="DS740" s="116">
        <v>123.4</v>
      </c>
      <c r="DT740" s="116">
        <v>121.8</v>
      </c>
      <c r="DU740" s="116">
        <v>128.1</v>
      </c>
      <c r="DV740" s="117">
        <v>128.1</v>
      </c>
      <c r="DW740" s="116">
        <v>128.1</v>
      </c>
      <c r="DX740" s="116">
        <v>128.69999999999999</v>
      </c>
      <c r="DY740" s="116">
        <v>128.80000000000001</v>
      </c>
      <c r="DZ740" s="116">
        <v>128.80000000000001</v>
      </c>
      <c r="EA740" s="118">
        <v>128.5</v>
      </c>
      <c r="EB740" s="119">
        <v>128.19999999999999</v>
      </c>
      <c r="EC740" s="119">
        <v>127.9</v>
      </c>
      <c r="ED740" s="116">
        <v>128.1</v>
      </c>
      <c r="EE740" s="116">
        <v>127.9</v>
      </c>
      <c r="EF740" s="120">
        <v>128.80000000000001</v>
      </c>
      <c r="EG740" s="120">
        <v>128.69999999999999</v>
      </c>
      <c r="EH740" s="120">
        <v>129.4</v>
      </c>
      <c r="EI740" s="120">
        <v>129.5</v>
      </c>
      <c r="EJ740" s="119">
        <v>128.9</v>
      </c>
      <c r="EK740" s="119">
        <v>128.69999999999999</v>
      </c>
      <c r="EL740" s="121">
        <v>128.69999999999999</v>
      </c>
      <c r="EM740" s="121">
        <v>128.69999999999999</v>
      </c>
      <c r="EN740" s="121">
        <v>128.80000000000001</v>
      </c>
      <c r="EO740" s="121">
        <v>128.69999999999999</v>
      </c>
      <c r="EP740" s="121">
        <v>129.30000000000001</v>
      </c>
      <c r="EQ740" s="121">
        <v>129.30000000000001</v>
      </c>
      <c r="ER740" s="122">
        <v>129.19999999999999</v>
      </c>
      <c r="ES740" s="121">
        <v>129.1</v>
      </c>
      <c r="ET740" s="121">
        <v>129.6</v>
      </c>
      <c r="EU740" s="121">
        <v>130</v>
      </c>
      <c r="EV740" s="121">
        <v>129.9</v>
      </c>
    </row>
    <row r="741" spans="1:152">
      <c r="A741" s="114" t="s">
        <v>3239</v>
      </c>
      <c r="B741" s="114" t="s">
        <v>3240</v>
      </c>
      <c r="C741" s="115">
        <v>8.3700000000000007E-3</v>
      </c>
      <c r="D741" s="116">
        <v>114.9</v>
      </c>
      <c r="E741" s="116">
        <v>111.6</v>
      </c>
      <c r="F741" s="116">
        <v>117.1</v>
      </c>
      <c r="G741" s="116">
        <v>121.6</v>
      </c>
      <c r="H741" s="116">
        <v>121.6</v>
      </c>
      <c r="I741" s="116">
        <v>120.3</v>
      </c>
      <c r="J741" s="116">
        <v>106.5</v>
      </c>
      <c r="K741" s="116">
        <v>115.6</v>
      </c>
      <c r="L741" s="116">
        <v>107.4</v>
      </c>
      <c r="M741" s="116">
        <v>122.2</v>
      </c>
      <c r="N741" s="116">
        <v>112.2</v>
      </c>
      <c r="O741" s="116">
        <v>114.7</v>
      </c>
      <c r="P741" s="116">
        <v>108.4</v>
      </c>
      <c r="Q741" s="116">
        <v>106.2</v>
      </c>
      <c r="R741" s="116">
        <v>93.9</v>
      </c>
      <c r="S741" s="116">
        <v>113.1</v>
      </c>
      <c r="T741" s="116">
        <v>115.5</v>
      </c>
      <c r="U741" s="116">
        <v>104.8</v>
      </c>
      <c r="V741" s="116">
        <v>106</v>
      </c>
      <c r="W741" s="116">
        <v>112.4</v>
      </c>
      <c r="X741" s="116">
        <v>122.3</v>
      </c>
      <c r="Y741" s="116">
        <v>118.6</v>
      </c>
      <c r="Z741" s="116">
        <v>91.6</v>
      </c>
      <c r="AA741" s="116">
        <v>93.1</v>
      </c>
      <c r="AB741" s="116">
        <v>119.1</v>
      </c>
      <c r="AC741" s="116">
        <v>103.8</v>
      </c>
      <c r="AD741" s="116">
        <v>112.4</v>
      </c>
      <c r="AE741" s="116">
        <v>93.6</v>
      </c>
      <c r="AF741" s="116">
        <v>90.3</v>
      </c>
      <c r="AG741" s="116">
        <v>91.8</v>
      </c>
      <c r="AH741" s="116">
        <v>99.4</v>
      </c>
      <c r="AI741" s="116">
        <v>97.6</v>
      </c>
      <c r="AJ741" s="116">
        <v>92.7</v>
      </c>
      <c r="AK741" s="116">
        <v>92</v>
      </c>
      <c r="AL741" s="116">
        <v>94.3</v>
      </c>
      <c r="AM741" s="116">
        <v>98.6</v>
      </c>
      <c r="AN741" s="116">
        <v>83</v>
      </c>
      <c r="AO741" s="116">
        <v>90.6</v>
      </c>
      <c r="AP741" s="116">
        <v>93.3</v>
      </c>
      <c r="AQ741" s="116">
        <v>79.3</v>
      </c>
      <c r="AR741" s="116">
        <v>77.3</v>
      </c>
      <c r="AS741" s="116">
        <v>79.900000000000006</v>
      </c>
      <c r="AT741" s="116">
        <v>83.3</v>
      </c>
      <c r="AU741" s="116">
        <v>83.4</v>
      </c>
      <c r="AV741" s="116">
        <v>83.7</v>
      </c>
      <c r="AW741" s="116">
        <v>83.6</v>
      </c>
      <c r="AX741" s="116">
        <v>83.3</v>
      </c>
      <c r="AY741" s="116">
        <v>83.7</v>
      </c>
      <c r="AZ741" s="116">
        <v>83.7</v>
      </c>
      <c r="BA741" s="116">
        <v>83.7</v>
      </c>
      <c r="BB741" s="116">
        <v>83.5</v>
      </c>
      <c r="BC741" s="116">
        <v>83.5</v>
      </c>
      <c r="BD741" s="116">
        <v>75.5</v>
      </c>
      <c r="BE741" s="116">
        <v>75.5</v>
      </c>
      <c r="BF741" s="116">
        <v>74.2</v>
      </c>
      <c r="BG741" s="116">
        <v>74.7</v>
      </c>
      <c r="BH741" s="116">
        <v>74</v>
      </c>
      <c r="BI741" s="116">
        <v>74.900000000000006</v>
      </c>
      <c r="BJ741" s="116">
        <v>74.900000000000006</v>
      </c>
      <c r="BK741" s="116">
        <v>74.900000000000006</v>
      </c>
      <c r="BL741" s="116">
        <v>74.900000000000006</v>
      </c>
      <c r="BM741" s="116">
        <v>74.900000000000006</v>
      </c>
      <c r="BN741" s="116">
        <v>79.2</v>
      </c>
      <c r="BO741" s="116">
        <v>79.2</v>
      </c>
      <c r="BP741" s="116">
        <v>79.599999999999994</v>
      </c>
      <c r="BQ741" s="116">
        <v>79.400000000000006</v>
      </c>
      <c r="BR741" s="116">
        <v>79.099999999999994</v>
      </c>
      <c r="BS741" s="116">
        <v>79.5</v>
      </c>
      <c r="BT741" s="116">
        <v>79.3</v>
      </c>
      <c r="BU741" s="116">
        <v>78.900000000000006</v>
      </c>
      <c r="BV741" s="116">
        <v>79.099999999999994</v>
      </c>
      <c r="BW741" s="116">
        <v>79.3</v>
      </c>
      <c r="BX741" s="116">
        <v>79.3</v>
      </c>
      <c r="BY741" s="116">
        <v>79.599999999999994</v>
      </c>
      <c r="BZ741" s="116">
        <v>79.3</v>
      </c>
      <c r="CA741" s="116">
        <v>79.099999999999994</v>
      </c>
      <c r="CB741" s="116">
        <v>77.400000000000006</v>
      </c>
      <c r="CC741" s="116">
        <v>77.5</v>
      </c>
      <c r="CD741" s="116">
        <v>77.400000000000006</v>
      </c>
      <c r="CE741" s="116">
        <v>77.400000000000006</v>
      </c>
      <c r="CF741" s="116">
        <v>77.7</v>
      </c>
      <c r="CG741" s="116">
        <v>78</v>
      </c>
      <c r="CH741" s="116">
        <v>78</v>
      </c>
      <c r="CI741" s="116">
        <v>77.7</v>
      </c>
      <c r="CJ741" s="116">
        <v>77.900000000000006</v>
      </c>
      <c r="CK741" s="116">
        <v>79.3</v>
      </c>
      <c r="CL741" s="116">
        <v>79.3</v>
      </c>
      <c r="CM741" s="116">
        <v>79.5</v>
      </c>
      <c r="CN741" s="116">
        <v>79.8</v>
      </c>
      <c r="CO741" s="116">
        <v>80</v>
      </c>
      <c r="CP741" s="116">
        <v>80.099999999999994</v>
      </c>
      <c r="CQ741" s="116">
        <v>80.400000000000006</v>
      </c>
      <c r="CR741" s="116">
        <v>80.599999999999994</v>
      </c>
      <c r="CS741" s="116">
        <v>80.900000000000006</v>
      </c>
      <c r="CT741" s="116">
        <v>81</v>
      </c>
      <c r="CU741" s="116">
        <v>81</v>
      </c>
      <c r="CV741" s="116">
        <v>81</v>
      </c>
      <c r="CW741" s="116">
        <v>81</v>
      </c>
      <c r="CX741" s="116">
        <v>81.3</v>
      </c>
      <c r="CY741" s="116">
        <v>81.5</v>
      </c>
      <c r="CZ741" s="116">
        <v>81.599999999999994</v>
      </c>
      <c r="DA741" s="116">
        <v>81.900000000000006</v>
      </c>
      <c r="DB741" s="116">
        <v>81.400000000000006</v>
      </c>
      <c r="DC741" s="116">
        <v>83.7</v>
      </c>
      <c r="DD741" s="116">
        <v>83.6</v>
      </c>
      <c r="DE741" s="116">
        <v>82.5</v>
      </c>
      <c r="DF741" s="116">
        <v>71.400000000000006</v>
      </c>
      <c r="DG741" s="116">
        <v>70.900000000000006</v>
      </c>
      <c r="DH741" s="116">
        <v>72.099999999999994</v>
      </c>
      <c r="DI741" s="116">
        <v>72.3</v>
      </c>
      <c r="DJ741" s="116">
        <v>74.2</v>
      </c>
      <c r="DK741" s="116">
        <v>74.2</v>
      </c>
      <c r="DL741" s="116">
        <v>75.099999999999994</v>
      </c>
      <c r="DM741" s="116">
        <v>75.3</v>
      </c>
      <c r="DN741" s="116">
        <v>73.2</v>
      </c>
      <c r="DO741" s="116">
        <v>73.099999999999994</v>
      </c>
      <c r="DP741" s="116">
        <v>73</v>
      </c>
      <c r="DQ741" s="116">
        <v>74.8</v>
      </c>
      <c r="DR741" s="116">
        <v>76.900000000000006</v>
      </c>
      <c r="DS741" s="116">
        <v>76.5</v>
      </c>
      <c r="DT741" s="116">
        <v>77.3</v>
      </c>
      <c r="DU741" s="116">
        <v>78.099999999999994</v>
      </c>
      <c r="DV741" s="117">
        <v>78.5</v>
      </c>
      <c r="DW741" s="116">
        <v>78.2</v>
      </c>
      <c r="DX741" s="116">
        <v>78.900000000000006</v>
      </c>
      <c r="DY741" s="116">
        <v>78.7</v>
      </c>
      <c r="DZ741" s="116">
        <v>79.8</v>
      </c>
      <c r="EA741" s="118">
        <v>80.900000000000006</v>
      </c>
      <c r="EB741" s="119">
        <v>81.2</v>
      </c>
      <c r="EC741" s="119">
        <v>82.3</v>
      </c>
      <c r="ED741" s="116">
        <v>81.5</v>
      </c>
      <c r="EE741" s="116">
        <v>80.900000000000006</v>
      </c>
      <c r="EF741" s="120">
        <v>80.7</v>
      </c>
      <c r="EG741" s="120">
        <v>81.599999999999994</v>
      </c>
      <c r="EH741" s="120">
        <v>83.1</v>
      </c>
      <c r="EI741" s="120">
        <v>83.5</v>
      </c>
      <c r="EJ741" s="119">
        <v>84.4</v>
      </c>
      <c r="EK741" s="119">
        <v>82.2</v>
      </c>
      <c r="EL741" s="121">
        <v>82.4</v>
      </c>
      <c r="EM741" s="121">
        <v>83.2</v>
      </c>
      <c r="EN741" s="121">
        <v>84.9</v>
      </c>
      <c r="EO741" s="121">
        <v>83</v>
      </c>
      <c r="EP741" s="121">
        <v>85.2</v>
      </c>
      <c r="EQ741" s="121">
        <v>85.3</v>
      </c>
      <c r="ER741" s="122">
        <v>86.2</v>
      </c>
      <c r="ES741" s="121">
        <v>85.2</v>
      </c>
      <c r="ET741" s="121">
        <v>86.6</v>
      </c>
      <c r="EU741" s="121">
        <v>83.7</v>
      </c>
      <c r="EV741" s="121">
        <v>83.8</v>
      </c>
    </row>
    <row r="742" spans="1:152">
      <c r="A742" s="114" t="s">
        <v>3241</v>
      </c>
      <c r="B742" s="114" t="s">
        <v>3242</v>
      </c>
      <c r="C742" s="115">
        <v>8.3700000000000007E-3</v>
      </c>
      <c r="D742" s="116">
        <v>114.9</v>
      </c>
      <c r="E742" s="116">
        <v>111.6</v>
      </c>
      <c r="F742" s="116">
        <v>117.1</v>
      </c>
      <c r="G742" s="116">
        <v>121.6</v>
      </c>
      <c r="H742" s="116">
        <v>121.6</v>
      </c>
      <c r="I742" s="116">
        <v>120.3</v>
      </c>
      <c r="J742" s="116">
        <v>106.5</v>
      </c>
      <c r="K742" s="116">
        <v>115.6</v>
      </c>
      <c r="L742" s="116">
        <v>107.4</v>
      </c>
      <c r="M742" s="116">
        <v>122.2</v>
      </c>
      <c r="N742" s="116">
        <v>112.2</v>
      </c>
      <c r="O742" s="116">
        <v>114.7</v>
      </c>
      <c r="P742" s="116">
        <v>108.4</v>
      </c>
      <c r="Q742" s="116">
        <v>106.2</v>
      </c>
      <c r="R742" s="116">
        <v>93.9</v>
      </c>
      <c r="S742" s="116">
        <v>113.1</v>
      </c>
      <c r="T742" s="116">
        <v>115.5</v>
      </c>
      <c r="U742" s="116">
        <v>104.8</v>
      </c>
      <c r="V742" s="116">
        <v>106</v>
      </c>
      <c r="W742" s="116">
        <v>112.4</v>
      </c>
      <c r="X742" s="116">
        <v>122.3</v>
      </c>
      <c r="Y742" s="116">
        <v>118.6</v>
      </c>
      <c r="Z742" s="116">
        <v>91.6</v>
      </c>
      <c r="AA742" s="116">
        <v>93.1</v>
      </c>
      <c r="AB742" s="116">
        <v>119.1</v>
      </c>
      <c r="AC742" s="116">
        <v>103.8</v>
      </c>
      <c r="AD742" s="116">
        <v>112.4</v>
      </c>
      <c r="AE742" s="116">
        <v>93.6</v>
      </c>
      <c r="AF742" s="116">
        <v>90.3</v>
      </c>
      <c r="AG742" s="116">
        <v>91.8</v>
      </c>
      <c r="AH742" s="116">
        <v>99.4</v>
      </c>
      <c r="AI742" s="116">
        <v>97.6</v>
      </c>
      <c r="AJ742" s="116">
        <v>92.7</v>
      </c>
      <c r="AK742" s="116">
        <v>92</v>
      </c>
      <c r="AL742" s="116">
        <v>94.3</v>
      </c>
      <c r="AM742" s="116">
        <v>98.6</v>
      </c>
      <c r="AN742" s="116">
        <v>83</v>
      </c>
      <c r="AO742" s="116">
        <v>90.6</v>
      </c>
      <c r="AP742" s="116">
        <v>93.3</v>
      </c>
      <c r="AQ742" s="116">
        <v>79.3</v>
      </c>
      <c r="AR742" s="116">
        <v>77.3</v>
      </c>
      <c r="AS742" s="116">
        <v>79.900000000000006</v>
      </c>
      <c r="AT742" s="116">
        <v>83.3</v>
      </c>
      <c r="AU742" s="116">
        <v>83.4</v>
      </c>
      <c r="AV742" s="116">
        <v>83.7</v>
      </c>
      <c r="AW742" s="116">
        <v>83.6</v>
      </c>
      <c r="AX742" s="116">
        <v>83.3</v>
      </c>
      <c r="AY742" s="116">
        <v>83.7</v>
      </c>
      <c r="AZ742" s="116">
        <v>83.7</v>
      </c>
      <c r="BA742" s="116">
        <v>83.7</v>
      </c>
      <c r="BB742" s="116">
        <v>83.5</v>
      </c>
      <c r="BC742" s="116">
        <v>83.5</v>
      </c>
      <c r="BD742" s="116">
        <v>75.5</v>
      </c>
      <c r="BE742" s="116">
        <v>75.5</v>
      </c>
      <c r="BF742" s="116">
        <v>74.2</v>
      </c>
      <c r="BG742" s="116">
        <v>74.7</v>
      </c>
      <c r="BH742" s="116">
        <v>74</v>
      </c>
      <c r="BI742" s="116">
        <v>74.900000000000006</v>
      </c>
      <c r="BJ742" s="116">
        <v>74.900000000000006</v>
      </c>
      <c r="BK742" s="116">
        <v>74.900000000000006</v>
      </c>
      <c r="BL742" s="116">
        <v>74.900000000000006</v>
      </c>
      <c r="BM742" s="116">
        <v>74.900000000000006</v>
      </c>
      <c r="BN742" s="116">
        <v>79.2</v>
      </c>
      <c r="BO742" s="116">
        <v>79.2</v>
      </c>
      <c r="BP742" s="116">
        <v>79.599999999999994</v>
      </c>
      <c r="BQ742" s="116">
        <v>79.400000000000006</v>
      </c>
      <c r="BR742" s="116">
        <v>79.099999999999994</v>
      </c>
      <c r="BS742" s="116">
        <v>79.5</v>
      </c>
      <c r="BT742" s="116">
        <v>79.3</v>
      </c>
      <c r="BU742" s="116">
        <v>78.900000000000006</v>
      </c>
      <c r="BV742" s="116">
        <v>79.099999999999994</v>
      </c>
      <c r="BW742" s="116">
        <v>79.3</v>
      </c>
      <c r="BX742" s="116">
        <v>79.3</v>
      </c>
      <c r="BY742" s="116">
        <v>79.599999999999994</v>
      </c>
      <c r="BZ742" s="116">
        <v>79.3</v>
      </c>
      <c r="CA742" s="116">
        <v>79.099999999999994</v>
      </c>
      <c r="CB742" s="116">
        <v>77.400000000000006</v>
      </c>
      <c r="CC742" s="116">
        <v>77.5</v>
      </c>
      <c r="CD742" s="116">
        <v>77.400000000000006</v>
      </c>
      <c r="CE742" s="116">
        <v>77.400000000000006</v>
      </c>
      <c r="CF742" s="116">
        <v>77.7</v>
      </c>
      <c r="CG742" s="116">
        <v>78</v>
      </c>
      <c r="CH742" s="116">
        <v>78</v>
      </c>
      <c r="CI742" s="116">
        <v>77.7</v>
      </c>
      <c r="CJ742" s="116">
        <v>77.900000000000006</v>
      </c>
      <c r="CK742" s="116">
        <v>79.3</v>
      </c>
      <c r="CL742" s="116">
        <v>79.3</v>
      </c>
      <c r="CM742" s="116">
        <v>79.5</v>
      </c>
      <c r="CN742" s="116">
        <v>79.8</v>
      </c>
      <c r="CO742" s="116">
        <v>80</v>
      </c>
      <c r="CP742" s="116">
        <v>80.099999999999994</v>
      </c>
      <c r="CQ742" s="116">
        <v>80.400000000000006</v>
      </c>
      <c r="CR742" s="116">
        <v>80.599999999999994</v>
      </c>
      <c r="CS742" s="116">
        <v>80.900000000000006</v>
      </c>
      <c r="CT742" s="116">
        <v>81</v>
      </c>
      <c r="CU742" s="116">
        <v>81</v>
      </c>
      <c r="CV742" s="116">
        <v>81</v>
      </c>
      <c r="CW742" s="116">
        <v>81</v>
      </c>
      <c r="CX742" s="116">
        <v>81.3</v>
      </c>
      <c r="CY742" s="116">
        <v>81.5</v>
      </c>
      <c r="CZ742" s="116">
        <v>81.599999999999994</v>
      </c>
      <c r="DA742" s="116">
        <v>81.900000000000006</v>
      </c>
      <c r="DB742" s="116">
        <v>81.400000000000006</v>
      </c>
      <c r="DC742" s="116">
        <v>83.7</v>
      </c>
      <c r="DD742" s="116">
        <v>83.6</v>
      </c>
      <c r="DE742" s="116">
        <v>82.5</v>
      </c>
      <c r="DF742" s="116">
        <v>71.400000000000006</v>
      </c>
      <c r="DG742" s="116">
        <v>70.900000000000006</v>
      </c>
      <c r="DH742" s="116">
        <v>72.099999999999994</v>
      </c>
      <c r="DI742" s="116">
        <v>72.3</v>
      </c>
      <c r="DJ742" s="116">
        <v>74.2</v>
      </c>
      <c r="DK742" s="116">
        <v>74.2</v>
      </c>
      <c r="DL742" s="116">
        <v>75.099999999999994</v>
      </c>
      <c r="DM742" s="116">
        <v>75.3</v>
      </c>
      <c r="DN742" s="116">
        <v>73.2</v>
      </c>
      <c r="DO742" s="116">
        <v>73.099999999999994</v>
      </c>
      <c r="DP742" s="116">
        <v>73</v>
      </c>
      <c r="DQ742" s="116">
        <v>74.8</v>
      </c>
      <c r="DR742" s="116">
        <v>76.900000000000006</v>
      </c>
      <c r="DS742" s="116">
        <v>76.5</v>
      </c>
      <c r="DT742" s="116">
        <v>77.3</v>
      </c>
      <c r="DU742" s="116">
        <v>78.099999999999994</v>
      </c>
      <c r="DV742" s="117">
        <v>78.5</v>
      </c>
      <c r="DW742" s="116">
        <v>78.2</v>
      </c>
      <c r="DX742" s="116">
        <v>78.900000000000006</v>
      </c>
      <c r="DY742" s="116">
        <v>78.7</v>
      </c>
      <c r="DZ742" s="116">
        <v>79.8</v>
      </c>
      <c r="EA742" s="118">
        <v>80.900000000000006</v>
      </c>
      <c r="EB742" s="119">
        <v>81.2</v>
      </c>
      <c r="EC742" s="119">
        <v>82.3</v>
      </c>
      <c r="ED742" s="116">
        <v>81.5</v>
      </c>
      <c r="EE742" s="116">
        <v>80.900000000000006</v>
      </c>
      <c r="EF742" s="120">
        <v>80.7</v>
      </c>
      <c r="EG742" s="120">
        <v>81.599999999999994</v>
      </c>
      <c r="EH742" s="120">
        <v>83.1</v>
      </c>
      <c r="EI742" s="120">
        <v>83.5</v>
      </c>
      <c r="EJ742" s="119">
        <v>84.4</v>
      </c>
      <c r="EK742" s="119">
        <v>82.2</v>
      </c>
      <c r="EL742" s="121">
        <v>82.4</v>
      </c>
      <c r="EM742" s="121">
        <v>83.2</v>
      </c>
      <c r="EN742" s="121">
        <v>84.9</v>
      </c>
      <c r="EO742" s="121">
        <v>83</v>
      </c>
      <c r="EP742" s="121">
        <v>85.2</v>
      </c>
      <c r="EQ742" s="121">
        <v>85.3</v>
      </c>
      <c r="ER742" s="122">
        <v>86.2</v>
      </c>
      <c r="ES742" s="121">
        <v>85.2</v>
      </c>
      <c r="ET742" s="121">
        <v>86.6</v>
      </c>
      <c r="EU742" s="121">
        <v>83.7</v>
      </c>
      <c r="EV742" s="121">
        <v>83.8</v>
      </c>
    </row>
    <row r="743" spans="1:152">
      <c r="A743" s="114" t="s">
        <v>3243</v>
      </c>
      <c r="B743" s="114" t="s">
        <v>3244</v>
      </c>
      <c r="C743" s="115">
        <v>0.28509000000000001</v>
      </c>
      <c r="D743" s="116">
        <v>101.6</v>
      </c>
      <c r="E743" s="116">
        <v>100.9</v>
      </c>
      <c r="F743" s="116">
        <v>102.2</v>
      </c>
      <c r="G743" s="116">
        <v>102.3</v>
      </c>
      <c r="H743" s="116">
        <v>101.1</v>
      </c>
      <c r="I743" s="116">
        <v>103.3</v>
      </c>
      <c r="J743" s="116">
        <v>103.6</v>
      </c>
      <c r="K743" s="116">
        <v>101.6</v>
      </c>
      <c r="L743" s="116">
        <v>101.1</v>
      </c>
      <c r="M743" s="116">
        <v>99.9</v>
      </c>
      <c r="N743" s="116">
        <v>101</v>
      </c>
      <c r="O743" s="116">
        <v>102.2</v>
      </c>
      <c r="P743" s="116">
        <v>102.7</v>
      </c>
      <c r="Q743" s="116">
        <v>103.8</v>
      </c>
      <c r="R743" s="116">
        <v>102</v>
      </c>
      <c r="S743" s="116">
        <v>101.9</v>
      </c>
      <c r="T743" s="116">
        <v>102</v>
      </c>
      <c r="U743" s="116">
        <v>103.9</v>
      </c>
      <c r="V743" s="116">
        <v>104.5</v>
      </c>
      <c r="W743" s="116">
        <v>105.2</v>
      </c>
      <c r="X743" s="116">
        <v>105.5</v>
      </c>
      <c r="Y743" s="116">
        <v>104.7</v>
      </c>
      <c r="Z743" s="116">
        <v>104.7</v>
      </c>
      <c r="AA743" s="116">
        <v>106.3</v>
      </c>
      <c r="AB743" s="116">
        <v>105.7</v>
      </c>
      <c r="AC743" s="116">
        <v>108.2</v>
      </c>
      <c r="AD743" s="116">
        <v>109.3</v>
      </c>
      <c r="AE743" s="116">
        <v>108.9</v>
      </c>
      <c r="AF743" s="116">
        <v>106.7</v>
      </c>
      <c r="AG743" s="116">
        <v>105.2</v>
      </c>
      <c r="AH743" s="116">
        <v>104.6</v>
      </c>
      <c r="AI743" s="116">
        <v>102.9</v>
      </c>
      <c r="AJ743" s="116">
        <v>102.6</v>
      </c>
      <c r="AK743" s="116">
        <v>105.2</v>
      </c>
      <c r="AL743" s="116">
        <v>105</v>
      </c>
      <c r="AM743" s="116">
        <v>106.7</v>
      </c>
      <c r="AN743" s="116">
        <v>106.5</v>
      </c>
      <c r="AO743" s="116">
        <v>104.5</v>
      </c>
      <c r="AP743" s="116">
        <v>105.1</v>
      </c>
      <c r="AQ743" s="116">
        <v>104.5</v>
      </c>
      <c r="AR743" s="116">
        <v>104</v>
      </c>
      <c r="AS743" s="116">
        <v>104.4</v>
      </c>
      <c r="AT743" s="116">
        <v>104.5</v>
      </c>
      <c r="AU743" s="116">
        <v>103.2</v>
      </c>
      <c r="AV743" s="116">
        <v>103.1</v>
      </c>
      <c r="AW743" s="116">
        <v>103.1</v>
      </c>
      <c r="AX743" s="116">
        <v>102.8</v>
      </c>
      <c r="AY743" s="116">
        <v>102.2</v>
      </c>
      <c r="AZ743" s="116">
        <v>102.9</v>
      </c>
      <c r="BA743" s="116">
        <v>102.1</v>
      </c>
      <c r="BB743" s="116">
        <v>102.5</v>
      </c>
      <c r="BC743" s="116">
        <v>103</v>
      </c>
      <c r="BD743" s="116">
        <v>103.2</v>
      </c>
      <c r="BE743" s="116">
        <v>102.7</v>
      </c>
      <c r="BF743" s="116">
        <v>103</v>
      </c>
      <c r="BG743" s="116">
        <v>102.7</v>
      </c>
      <c r="BH743" s="116">
        <v>103.3</v>
      </c>
      <c r="BI743" s="116">
        <v>103.8</v>
      </c>
      <c r="BJ743" s="116">
        <v>104.3</v>
      </c>
      <c r="BK743" s="116">
        <v>104.9</v>
      </c>
      <c r="BL743" s="116">
        <v>104.5</v>
      </c>
      <c r="BM743" s="116">
        <v>103.2</v>
      </c>
      <c r="BN743" s="116">
        <v>104.1</v>
      </c>
      <c r="BO743" s="116">
        <v>103.7</v>
      </c>
      <c r="BP743" s="116">
        <v>103.8</v>
      </c>
      <c r="BQ743" s="116">
        <v>107.6</v>
      </c>
      <c r="BR743" s="116">
        <v>107.4</v>
      </c>
      <c r="BS743" s="116">
        <v>106.4</v>
      </c>
      <c r="BT743" s="116">
        <v>107</v>
      </c>
      <c r="BU743" s="116">
        <v>107.3</v>
      </c>
      <c r="BV743" s="116">
        <v>107.1</v>
      </c>
      <c r="BW743" s="116">
        <v>107.7</v>
      </c>
      <c r="BX743" s="116">
        <v>107.9</v>
      </c>
      <c r="BY743" s="116">
        <v>109.8</v>
      </c>
      <c r="BZ743" s="116">
        <v>109.5</v>
      </c>
      <c r="CA743" s="116">
        <v>109.2</v>
      </c>
      <c r="CB743" s="116">
        <v>110.2</v>
      </c>
      <c r="CC743" s="116">
        <v>108.8</v>
      </c>
      <c r="CD743" s="116">
        <v>110</v>
      </c>
      <c r="CE743" s="116">
        <v>111.6</v>
      </c>
      <c r="CF743" s="116">
        <v>112.2</v>
      </c>
      <c r="CG743" s="116">
        <v>112.3</v>
      </c>
      <c r="CH743" s="116">
        <v>111.6</v>
      </c>
      <c r="CI743" s="116">
        <v>111.8</v>
      </c>
      <c r="CJ743" s="116">
        <v>111.8</v>
      </c>
      <c r="CK743" s="116">
        <v>111.3</v>
      </c>
      <c r="CL743" s="116">
        <v>110.6</v>
      </c>
      <c r="CM743" s="116">
        <v>111.3</v>
      </c>
      <c r="CN743" s="116">
        <v>112.4</v>
      </c>
      <c r="CO743" s="116">
        <v>112.4</v>
      </c>
      <c r="CP743" s="116">
        <v>110.8</v>
      </c>
      <c r="CQ743" s="116">
        <v>111.9</v>
      </c>
      <c r="CR743" s="116">
        <v>111.9</v>
      </c>
      <c r="CS743" s="116">
        <v>111.7</v>
      </c>
      <c r="CT743" s="116">
        <v>111.2</v>
      </c>
      <c r="CU743" s="116">
        <v>111.1</v>
      </c>
      <c r="CV743" s="116">
        <v>111.2</v>
      </c>
      <c r="CW743" s="116">
        <v>111.2</v>
      </c>
      <c r="CX743" s="116">
        <v>110.9</v>
      </c>
      <c r="CY743" s="116">
        <v>112</v>
      </c>
      <c r="CZ743" s="116">
        <v>113.2</v>
      </c>
      <c r="DA743" s="116">
        <v>113.8</v>
      </c>
      <c r="DB743" s="116">
        <v>114</v>
      </c>
      <c r="DC743" s="116">
        <v>113.5</v>
      </c>
      <c r="DD743" s="116">
        <v>114.4</v>
      </c>
      <c r="DE743" s="116">
        <v>115.6</v>
      </c>
      <c r="DF743" s="116">
        <v>115.2</v>
      </c>
      <c r="DG743" s="116">
        <v>115.6</v>
      </c>
      <c r="DH743" s="116">
        <v>115.2</v>
      </c>
      <c r="DI743" s="116">
        <v>116.5</v>
      </c>
      <c r="DJ743" s="116">
        <v>116.8</v>
      </c>
      <c r="DK743" s="116">
        <v>117</v>
      </c>
      <c r="DL743" s="116">
        <v>119.5</v>
      </c>
      <c r="DM743" s="116">
        <v>119.6</v>
      </c>
      <c r="DN743" s="116">
        <v>120</v>
      </c>
      <c r="DO743" s="116">
        <v>121.6</v>
      </c>
      <c r="DP743" s="116">
        <v>122.7</v>
      </c>
      <c r="DQ743" s="116">
        <v>123</v>
      </c>
      <c r="DR743" s="116">
        <v>124.1</v>
      </c>
      <c r="DS743" s="116">
        <v>124</v>
      </c>
      <c r="DT743" s="116">
        <v>125.3</v>
      </c>
      <c r="DU743" s="116">
        <v>125.3</v>
      </c>
      <c r="DV743" s="117">
        <v>124.6</v>
      </c>
      <c r="DW743" s="116">
        <v>126.4</v>
      </c>
      <c r="DX743" s="116">
        <v>125.6</v>
      </c>
      <c r="DY743" s="116">
        <v>124.8</v>
      </c>
      <c r="DZ743" s="116">
        <v>125.5</v>
      </c>
      <c r="EA743" s="118">
        <v>126.1</v>
      </c>
      <c r="EB743" s="119">
        <v>126.4</v>
      </c>
      <c r="EC743" s="119">
        <v>127</v>
      </c>
      <c r="ED743" s="116">
        <v>128</v>
      </c>
      <c r="EE743" s="116">
        <v>128.30000000000001</v>
      </c>
      <c r="EF743" s="120">
        <v>127.5</v>
      </c>
      <c r="EG743" s="120">
        <v>127.6</v>
      </c>
      <c r="EH743" s="120">
        <v>127.7</v>
      </c>
      <c r="EI743" s="120">
        <v>127.9</v>
      </c>
      <c r="EJ743" s="119">
        <v>128.5</v>
      </c>
      <c r="EK743" s="119">
        <v>128.19999999999999</v>
      </c>
      <c r="EL743" s="121">
        <v>128.5</v>
      </c>
      <c r="EM743" s="121">
        <v>128.30000000000001</v>
      </c>
      <c r="EN743" s="121">
        <v>129.4</v>
      </c>
      <c r="EO743" s="121">
        <v>129.69999999999999</v>
      </c>
      <c r="EP743" s="121">
        <v>129.69999999999999</v>
      </c>
      <c r="EQ743" s="121">
        <v>130.1</v>
      </c>
      <c r="ER743" s="122">
        <v>130.1</v>
      </c>
      <c r="ES743" s="121">
        <v>129.80000000000001</v>
      </c>
      <c r="ET743" s="121">
        <v>130.30000000000001</v>
      </c>
      <c r="EU743" s="121">
        <v>130.30000000000001</v>
      </c>
      <c r="EV743" s="121">
        <v>129.6</v>
      </c>
    </row>
    <row r="744" spans="1:152">
      <c r="A744" s="114" t="s">
        <v>3245</v>
      </c>
      <c r="B744" s="114" t="s">
        <v>3246</v>
      </c>
      <c r="C744" s="115">
        <v>7.6200000000000004E-2</v>
      </c>
      <c r="D744" s="116">
        <v>108.3</v>
      </c>
      <c r="E744" s="116">
        <v>100.8</v>
      </c>
      <c r="F744" s="116">
        <v>102.7</v>
      </c>
      <c r="G744" s="116">
        <v>99.2</v>
      </c>
      <c r="H744" s="116">
        <v>97.5</v>
      </c>
      <c r="I744" s="116">
        <v>98.3</v>
      </c>
      <c r="J744" s="116">
        <v>106.1</v>
      </c>
      <c r="K744" s="116">
        <v>100.5</v>
      </c>
      <c r="L744" s="116">
        <v>100.1</v>
      </c>
      <c r="M744" s="116">
        <v>100.1</v>
      </c>
      <c r="N744" s="116">
        <v>104.1</v>
      </c>
      <c r="O744" s="116">
        <v>106</v>
      </c>
      <c r="P744" s="116">
        <v>100.7</v>
      </c>
      <c r="Q744" s="116">
        <v>104.2</v>
      </c>
      <c r="R744" s="116">
        <v>98</v>
      </c>
      <c r="S744" s="116">
        <v>93.7</v>
      </c>
      <c r="T744" s="116">
        <v>94.3</v>
      </c>
      <c r="U744" s="116">
        <v>98.9</v>
      </c>
      <c r="V744" s="116">
        <v>104.5</v>
      </c>
      <c r="W744" s="116">
        <v>107.5</v>
      </c>
      <c r="X744" s="116">
        <v>108.9</v>
      </c>
      <c r="Y744" s="116">
        <v>104.9</v>
      </c>
      <c r="Z744" s="116">
        <v>96.4</v>
      </c>
      <c r="AA744" s="116">
        <v>107.6</v>
      </c>
      <c r="AB744" s="116">
        <v>106</v>
      </c>
      <c r="AC744" s="116">
        <v>113</v>
      </c>
      <c r="AD744" s="116">
        <v>110.3</v>
      </c>
      <c r="AE744" s="116">
        <v>114.5</v>
      </c>
      <c r="AF744" s="116">
        <v>108.2</v>
      </c>
      <c r="AG744" s="116">
        <v>104.5</v>
      </c>
      <c r="AH744" s="116">
        <v>103.7</v>
      </c>
      <c r="AI744" s="116">
        <v>98.8</v>
      </c>
      <c r="AJ744" s="116">
        <v>93</v>
      </c>
      <c r="AK744" s="116">
        <v>98.4</v>
      </c>
      <c r="AL744" s="116">
        <v>103.6</v>
      </c>
      <c r="AM744" s="116">
        <v>108.3</v>
      </c>
      <c r="AN744" s="116">
        <v>105.3</v>
      </c>
      <c r="AO744" s="116">
        <v>99</v>
      </c>
      <c r="AP744" s="116">
        <v>97.6</v>
      </c>
      <c r="AQ744" s="116">
        <v>93.1</v>
      </c>
      <c r="AR744" s="116">
        <v>91.5</v>
      </c>
      <c r="AS744" s="116">
        <v>92.4</v>
      </c>
      <c r="AT744" s="116">
        <v>93.8</v>
      </c>
      <c r="AU744" s="116">
        <v>94</v>
      </c>
      <c r="AV744" s="116">
        <v>93.4</v>
      </c>
      <c r="AW744" s="116">
        <v>93</v>
      </c>
      <c r="AX744" s="116">
        <v>93.2</v>
      </c>
      <c r="AY744" s="116">
        <v>93.4</v>
      </c>
      <c r="AZ744" s="116">
        <v>93.4</v>
      </c>
      <c r="BA744" s="116">
        <v>92.2</v>
      </c>
      <c r="BB744" s="116">
        <v>92.5</v>
      </c>
      <c r="BC744" s="116">
        <v>91.9</v>
      </c>
      <c r="BD744" s="116">
        <v>93.1</v>
      </c>
      <c r="BE744" s="116">
        <v>92.9</v>
      </c>
      <c r="BF744" s="116">
        <v>93</v>
      </c>
      <c r="BG744" s="116">
        <v>93.2</v>
      </c>
      <c r="BH744" s="116">
        <v>93.5</v>
      </c>
      <c r="BI744" s="116">
        <v>94.1</v>
      </c>
      <c r="BJ744" s="116">
        <v>94</v>
      </c>
      <c r="BK744" s="116">
        <v>98.3</v>
      </c>
      <c r="BL744" s="116">
        <v>97.9</v>
      </c>
      <c r="BM744" s="116">
        <v>93.5</v>
      </c>
      <c r="BN744" s="116">
        <v>93.5</v>
      </c>
      <c r="BO744" s="116">
        <v>93.5</v>
      </c>
      <c r="BP744" s="116">
        <v>94.1</v>
      </c>
      <c r="BQ744" s="116">
        <v>102</v>
      </c>
      <c r="BR744" s="116">
        <v>101.8</v>
      </c>
      <c r="BS744" s="116">
        <v>97.4</v>
      </c>
      <c r="BT744" s="116">
        <v>97.5</v>
      </c>
      <c r="BU744" s="116">
        <v>96.4</v>
      </c>
      <c r="BV744" s="116">
        <v>96.8</v>
      </c>
      <c r="BW744" s="116">
        <v>97.1</v>
      </c>
      <c r="BX744" s="116">
        <v>97</v>
      </c>
      <c r="BY744" s="116">
        <v>96.9</v>
      </c>
      <c r="BZ744" s="116">
        <v>97.6</v>
      </c>
      <c r="CA744" s="116">
        <v>97.4</v>
      </c>
      <c r="CB744" s="116">
        <v>105.5</v>
      </c>
      <c r="CC744" s="116">
        <v>101.9</v>
      </c>
      <c r="CD744" s="116">
        <v>104.7</v>
      </c>
      <c r="CE744" s="116">
        <v>110.3</v>
      </c>
      <c r="CF744" s="116">
        <v>109.9</v>
      </c>
      <c r="CG744" s="116">
        <v>110.9</v>
      </c>
      <c r="CH744" s="116">
        <v>111.6</v>
      </c>
      <c r="CI744" s="116">
        <v>112.4</v>
      </c>
      <c r="CJ744" s="116">
        <v>112.6</v>
      </c>
      <c r="CK744" s="116">
        <v>113.3</v>
      </c>
      <c r="CL744" s="116">
        <v>110.7</v>
      </c>
      <c r="CM744" s="116">
        <v>113</v>
      </c>
      <c r="CN744" s="116">
        <v>113</v>
      </c>
      <c r="CO744" s="116">
        <v>113.4</v>
      </c>
      <c r="CP744" s="116">
        <v>109.2</v>
      </c>
      <c r="CQ744" s="116">
        <v>114.8</v>
      </c>
      <c r="CR744" s="116">
        <v>115</v>
      </c>
      <c r="CS744" s="116">
        <v>114.7</v>
      </c>
      <c r="CT744" s="116">
        <v>114.3</v>
      </c>
      <c r="CU744" s="116">
        <v>114.3</v>
      </c>
      <c r="CV744" s="116">
        <v>114.7</v>
      </c>
      <c r="CW744" s="116">
        <v>109.3</v>
      </c>
      <c r="CX744" s="116">
        <v>113</v>
      </c>
      <c r="CY744" s="116">
        <v>113.8</v>
      </c>
      <c r="CZ744" s="116">
        <v>115.1</v>
      </c>
      <c r="DA744" s="116">
        <v>113.4</v>
      </c>
      <c r="DB744" s="116">
        <v>114.4</v>
      </c>
      <c r="DC744" s="116">
        <v>113.3</v>
      </c>
      <c r="DD744" s="116">
        <v>115.6</v>
      </c>
      <c r="DE744" s="116">
        <v>117.3</v>
      </c>
      <c r="DF744" s="116">
        <v>118.7</v>
      </c>
      <c r="DG744" s="116">
        <v>119.3</v>
      </c>
      <c r="DH744" s="116">
        <v>114.7</v>
      </c>
      <c r="DI744" s="116">
        <v>118.8</v>
      </c>
      <c r="DJ744" s="116">
        <v>120.8</v>
      </c>
      <c r="DK744" s="116">
        <v>120</v>
      </c>
      <c r="DL744" s="116">
        <v>125.5</v>
      </c>
      <c r="DM744" s="116">
        <v>125.5</v>
      </c>
      <c r="DN744" s="116">
        <v>126</v>
      </c>
      <c r="DO744" s="116">
        <v>129.1</v>
      </c>
      <c r="DP744" s="116">
        <v>135</v>
      </c>
      <c r="DQ744" s="116">
        <v>134.69999999999999</v>
      </c>
      <c r="DR744" s="116">
        <v>136</v>
      </c>
      <c r="DS744" s="116">
        <v>134.69999999999999</v>
      </c>
      <c r="DT744" s="116">
        <v>137.6</v>
      </c>
      <c r="DU744" s="116">
        <v>135.1</v>
      </c>
      <c r="DV744" s="117">
        <v>136.19999999999999</v>
      </c>
      <c r="DW744" s="116">
        <v>140.30000000000001</v>
      </c>
      <c r="DX744" s="116">
        <v>139.69999999999999</v>
      </c>
      <c r="DY744" s="116">
        <v>140</v>
      </c>
      <c r="DZ744" s="116">
        <v>139.69999999999999</v>
      </c>
      <c r="EA744" s="118">
        <v>139.4</v>
      </c>
      <c r="EB744" s="119">
        <v>139.4</v>
      </c>
      <c r="EC744" s="119">
        <v>139.4</v>
      </c>
      <c r="ED744" s="116">
        <v>141.1</v>
      </c>
      <c r="EE744" s="116">
        <v>141.1</v>
      </c>
      <c r="EF744" s="120">
        <v>139.4</v>
      </c>
      <c r="EG744" s="120">
        <v>141.5</v>
      </c>
      <c r="EH744" s="120">
        <v>141.5</v>
      </c>
      <c r="EI744" s="120">
        <v>141.5</v>
      </c>
      <c r="EJ744" s="119">
        <v>140.69999999999999</v>
      </c>
      <c r="EK744" s="119">
        <v>141.6</v>
      </c>
      <c r="EL744" s="121">
        <v>140</v>
      </c>
      <c r="EM744" s="121">
        <v>141.6</v>
      </c>
      <c r="EN744" s="121">
        <v>141.1</v>
      </c>
      <c r="EO744" s="121">
        <v>140.69999999999999</v>
      </c>
      <c r="EP744" s="121">
        <v>140.69999999999999</v>
      </c>
      <c r="EQ744" s="121">
        <v>141.4</v>
      </c>
      <c r="ER744" s="122">
        <v>141.4</v>
      </c>
      <c r="ES744" s="121">
        <v>141.4</v>
      </c>
      <c r="ET744" s="121">
        <v>141.4</v>
      </c>
      <c r="EU744" s="121">
        <v>141.4</v>
      </c>
      <c r="EV744" s="121">
        <v>141.4</v>
      </c>
    </row>
    <row r="745" spans="1:152">
      <c r="A745" s="114" t="s">
        <v>3247</v>
      </c>
      <c r="B745" s="114" t="s">
        <v>3248</v>
      </c>
      <c r="C745" s="115">
        <v>4.086E-2</v>
      </c>
      <c r="D745" s="116">
        <v>99.2</v>
      </c>
      <c r="E745" s="116">
        <v>96</v>
      </c>
      <c r="F745" s="116">
        <v>91.8</v>
      </c>
      <c r="G745" s="116">
        <v>98.5</v>
      </c>
      <c r="H745" s="116">
        <v>96.1</v>
      </c>
      <c r="I745" s="116">
        <v>100.7</v>
      </c>
      <c r="J745" s="116">
        <v>96.7</v>
      </c>
      <c r="K745" s="116">
        <v>104.6</v>
      </c>
      <c r="L745" s="116">
        <v>102.2</v>
      </c>
      <c r="M745" s="116">
        <v>102.8</v>
      </c>
      <c r="N745" s="116">
        <v>100.3</v>
      </c>
      <c r="O745" s="116">
        <v>99.5</v>
      </c>
      <c r="P745" s="116">
        <v>101.4</v>
      </c>
      <c r="Q745" s="116">
        <v>102.2</v>
      </c>
      <c r="R745" s="116">
        <v>102.2</v>
      </c>
      <c r="S745" s="116">
        <v>108.3</v>
      </c>
      <c r="T745" s="116">
        <v>105.9</v>
      </c>
      <c r="U745" s="116">
        <v>109.4</v>
      </c>
      <c r="V745" s="116">
        <v>108.5</v>
      </c>
      <c r="W745" s="116">
        <v>109.6</v>
      </c>
      <c r="X745" s="116">
        <v>99.2</v>
      </c>
      <c r="Y745" s="116">
        <v>98.2</v>
      </c>
      <c r="Z745" s="116">
        <v>113.4</v>
      </c>
      <c r="AA745" s="116">
        <v>104.1</v>
      </c>
      <c r="AB745" s="116">
        <v>100.5</v>
      </c>
      <c r="AC745" s="116">
        <v>101.6</v>
      </c>
      <c r="AD745" s="116">
        <v>108.1</v>
      </c>
      <c r="AE745" s="116">
        <v>103.9</v>
      </c>
      <c r="AF745" s="116">
        <v>97.3</v>
      </c>
      <c r="AG745" s="116">
        <v>98.4</v>
      </c>
      <c r="AH745" s="116">
        <v>102.5</v>
      </c>
      <c r="AI745" s="116">
        <v>101</v>
      </c>
      <c r="AJ745" s="116">
        <v>100.2</v>
      </c>
      <c r="AK745" s="116">
        <v>105.3</v>
      </c>
      <c r="AL745" s="116">
        <v>99.6</v>
      </c>
      <c r="AM745" s="116">
        <v>100.3</v>
      </c>
      <c r="AN745" s="116">
        <v>101.9</v>
      </c>
      <c r="AO745" s="116">
        <v>99.9</v>
      </c>
      <c r="AP745" s="116">
        <v>100.5</v>
      </c>
      <c r="AQ745" s="116">
        <v>101</v>
      </c>
      <c r="AR745" s="116">
        <v>102.6</v>
      </c>
      <c r="AS745" s="116">
        <v>102.5</v>
      </c>
      <c r="AT745" s="116">
        <v>101.4</v>
      </c>
      <c r="AU745" s="116">
        <v>101.4</v>
      </c>
      <c r="AV745" s="116">
        <v>101.4</v>
      </c>
      <c r="AW745" s="116">
        <v>102.2</v>
      </c>
      <c r="AX745" s="116">
        <v>102.2</v>
      </c>
      <c r="AY745" s="116">
        <v>101</v>
      </c>
      <c r="AZ745" s="116">
        <v>101</v>
      </c>
      <c r="BA745" s="116">
        <v>101</v>
      </c>
      <c r="BB745" s="116">
        <v>101</v>
      </c>
      <c r="BC745" s="116">
        <v>101.6</v>
      </c>
      <c r="BD745" s="116">
        <v>101.5</v>
      </c>
      <c r="BE745" s="116">
        <v>101.7</v>
      </c>
      <c r="BF745" s="116">
        <v>101.7</v>
      </c>
      <c r="BG745" s="116">
        <v>101.7</v>
      </c>
      <c r="BH745" s="116">
        <v>103.3</v>
      </c>
      <c r="BI745" s="116">
        <v>103.3</v>
      </c>
      <c r="BJ745" s="116">
        <v>103.3</v>
      </c>
      <c r="BK745" s="116">
        <v>103.3</v>
      </c>
      <c r="BL745" s="116">
        <v>103.3</v>
      </c>
      <c r="BM745" s="116">
        <v>103.3</v>
      </c>
      <c r="BN745" s="116">
        <v>103.6</v>
      </c>
      <c r="BO745" s="116">
        <v>103.6</v>
      </c>
      <c r="BP745" s="116">
        <v>104.1</v>
      </c>
      <c r="BQ745" s="116">
        <v>104.1</v>
      </c>
      <c r="BR745" s="116">
        <v>104.2</v>
      </c>
      <c r="BS745" s="116">
        <v>104.2</v>
      </c>
      <c r="BT745" s="116">
        <v>104.4</v>
      </c>
      <c r="BU745" s="116">
        <v>104.4</v>
      </c>
      <c r="BV745" s="116">
        <v>105.2</v>
      </c>
      <c r="BW745" s="116">
        <v>105.7</v>
      </c>
      <c r="BX745" s="116">
        <v>105.9</v>
      </c>
      <c r="BY745" s="116">
        <v>106.1</v>
      </c>
      <c r="BZ745" s="116">
        <v>107</v>
      </c>
      <c r="CA745" s="116">
        <v>107.2</v>
      </c>
      <c r="CB745" s="116">
        <v>106.4</v>
      </c>
      <c r="CC745" s="116">
        <v>106.4</v>
      </c>
      <c r="CD745" s="116">
        <v>107.7</v>
      </c>
      <c r="CE745" s="116">
        <v>108.1</v>
      </c>
      <c r="CF745" s="116">
        <v>108.4</v>
      </c>
      <c r="CG745" s="116">
        <v>107.9</v>
      </c>
      <c r="CH745" s="116">
        <v>107.1</v>
      </c>
      <c r="CI745" s="116">
        <v>108.5</v>
      </c>
      <c r="CJ745" s="116">
        <v>108.5</v>
      </c>
      <c r="CK745" s="116">
        <v>108.7</v>
      </c>
      <c r="CL745" s="116">
        <v>108.7</v>
      </c>
      <c r="CM745" s="116">
        <v>109</v>
      </c>
      <c r="CN745" s="116">
        <v>108.8</v>
      </c>
      <c r="CO745" s="116">
        <v>109.1</v>
      </c>
      <c r="CP745" s="116">
        <v>109.3</v>
      </c>
      <c r="CQ745" s="116">
        <v>109.3</v>
      </c>
      <c r="CR745" s="116">
        <v>108.8</v>
      </c>
      <c r="CS745" s="116">
        <v>108.5</v>
      </c>
      <c r="CT745" s="116">
        <v>108.9</v>
      </c>
      <c r="CU745" s="116">
        <v>108.9</v>
      </c>
      <c r="CV745" s="116">
        <v>108.8</v>
      </c>
      <c r="CW745" s="116">
        <v>108.2</v>
      </c>
      <c r="CX745" s="116">
        <v>108.6</v>
      </c>
      <c r="CY745" s="116">
        <v>108.1</v>
      </c>
      <c r="CZ745" s="116">
        <v>108.6</v>
      </c>
      <c r="DA745" s="116">
        <v>109.2</v>
      </c>
      <c r="DB745" s="116">
        <v>109.4</v>
      </c>
      <c r="DC745" s="116">
        <v>109.9</v>
      </c>
      <c r="DD745" s="116">
        <v>109.5</v>
      </c>
      <c r="DE745" s="116">
        <v>109.7</v>
      </c>
      <c r="DF745" s="116">
        <v>109.9</v>
      </c>
      <c r="DG745" s="116">
        <v>110</v>
      </c>
      <c r="DH745" s="116">
        <v>109.7</v>
      </c>
      <c r="DI745" s="116">
        <v>109.6</v>
      </c>
      <c r="DJ745" s="116">
        <v>110</v>
      </c>
      <c r="DK745" s="116">
        <v>110</v>
      </c>
      <c r="DL745" s="116">
        <v>110.1</v>
      </c>
      <c r="DM745" s="116">
        <v>110.6</v>
      </c>
      <c r="DN745" s="116">
        <v>111.3</v>
      </c>
      <c r="DO745" s="116">
        <v>111.8</v>
      </c>
      <c r="DP745" s="116">
        <v>111.9</v>
      </c>
      <c r="DQ745" s="116">
        <v>111.8</v>
      </c>
      <c r="DR745" s="116">
        <v>112.1</v>
      </c>
      <c r="DS745" s="116">
        <v>112.8</v>
      </c>
      <c r="DT745" s="116">
        <v>113.1</v>
      </c>
      <c r="DU745" s="116">
        <v>113.2</v>
      </c>
      <c r="DV745" s="117">
        <v>112.8</v>
      </c>
      <c r="DW745" s="116">
        <v>115.4</v>
      </c>
      <c r="DX745" s="116">
        <v>115.8</v>
      </c>
      <c r="DY745" s="116">
        <v>116.1</v>
      </c>
      <c r="DZ745" s="116">
        <v>116.6</v>
      </c>
      <c r="EA745" s="118">
        <v>116.6</v>
      </c>
      <c r="EB745" s="119">
        <v>116.6</v>
      </c>
      <c r="EC745" s="119">
        <v>116.6</v>
      </c>
      <c r="ED745" s="116">
        <v>116.7</v>
      </c>
      <c r="EE745" s="116">
        <v>117.8</v>
      </c>
      <c r="EF745" s="120">
        <v>118</v>
      </c>
      <c r="EG745" s="120">
        <v>118.3</v>
      </c>
      <c r="EH745" s="120">
        <v>118.8</v>
      </c>
      <c r="EI745" s="120">
        <v>117.9</v>
      </c>
      <c r="EJ745" s="119">
        <v>119.3</v>
      </c>
      <c r="EK745" s="119">
        <v>118.9</v>
      </c>
      <c r="EL745" s="121">
        <v>118.8</v>
      </c>
      <c r="EM745" s="121">
        <v>118.8</v>
      </c>
      <c r="EN745" s="121">
        <v>120</v>
      </c>
      <c r="EO745" s="121">
        <v>119.7</v>
      </c>
      <c r="EP745" s="121">
        <v>119.8</v>
      </c>
      <c r="EQ745" s="121">
        <v>120</v>
      </c>
      <c r="ER745" s="122">
        <v>119.5</v>
      </c>
      <c r="ES745" s="121">
        <v>121.2</v>
      </c>
      <c r="ET745" s="121">
        <v>120.3</v>
      </c>
      <c r="EU745" s="121">
        <v>120.3</v>
      </c>
      <c r="EV745" s="121">
        <v>120.7</v>
      </c>
    </row>
    <row r="746" spans="1:152">
      <c r="A746" s="114" t="s">
        <v>3249</v>
      </c>
      <c r="B746" s="114" t="s">
        <v>3250</v>
      </c>
      <c r="C746" s="115">
        <v>0.16803000000000001</v>
      </c>
      <c r="D746" s="116">
        <v>99.2</v>
      </c>
      <c r="E746" s="116">
        <v>102.1</v>
      </c>
      <c r="F746" s="116">
        <v>104.4</v>
      </c>
      <c r="G746" s="116">
        <v>104.6</v>
      </c>
      <c r="H746" s="116">
        <v>104</v>
      </c>
      <c r="I746" s="116">
        <v>106.2</v>
      </c>
      <c r="J746" s="116">
        <v>104.1</v>
      </c>
      <c r="K746" s="116">
        <v>101.3</v>
      </c>
      <c r="L746" s="116">
        <v>101.2</v>
      </c>
      <c r="M746" s="116">
        <v>99.1</v>
      </c>
      <c r="N746" s="116">
        <v>99.8</v>
      </c>
      <c r="O746" s="116">
        <v>101.2</v>
      </c>
      <c r="P746" s="116">
        <v>103.9</v>
      </c>
      <c r="Q746" s="116">
        <v>104.1</v>
      </c>
      <c r="R746" s="116">
        <v>103.7</v>
      </c>
      <c r="S746" s="116">
        <v>104.1</v>
      </c>
      <c r="T746" s="116">
        <v>104.6</v>
      </c>
      <c r="U746" s="116">
        <v>104.9</v>
      </c>
      <c r="V746" s="116">
        <v>103.5</v>
      </c>
      <c r="W746" s="116">
        <v>103.1</v>
      </c>
      <c r="X746" s="116">
        <v>105.5</v>
      </c>
      <c r="Y746" s="116">
        <v>106.1</v>
      </c>
      <c r="Z746" s="116">
        <v>106.4</v>
      </c>
      <c r="AA746" s="116">
        <v>106.3</v>
      </c>
      <c r="AB746" s="116">
        <v>106.8</v>
      </c>
      <c r="AC746" s="116">
        <v>107.6</v>
      </c>
      <c r="AD746" s="116">
        <v>109.2</v>
      </c>
      <c r="AE746" s="116">
        <v>107.5</v>
      </c>
      <c r="AF746" s="116">
        <v>108.3</v>
      </c>
      <c r="AG746" s="116">
        <v>107.2</v>
      </c>
      <c r="AH746" s="116">
        <v>105.6</v>
      </c>
      <c r="AI746" s="116">
        <v>105.2</v>
      </c>
      <c r="AJ746" s="116">
        <v>107.5</v>
      </c>
      <c r="AK746" s="116">
        <v>108.2</v>
      </c>
      <c r="AL746" s="116">
        <v>107</v>
      </c>
      <c r="AM746" s="116">
        <v>107.6</v>
      </c>
      <c r="AN746" s="116">
        <v>108.1</v>
      </c>
      <c r="AO746" s="116">
        <v>108.1</v>
      </c>
      <c r="AP746" s="116">
        <v>109.6</v>
      </c>
      <c r="AQ746" s="116">
        <v>110.5</v>
      </c>
      <c r="AR746" s="116">
        <v>110</v>
      </c>
      <c r="AS746" s="116">
        <v>110.3</v>
      </c>
      <c r="AT746" s="116">
        <v>110.1</v>
      </c>
      <c r="AU746" s="116">
        <v>107.8</v>
      </c>
      <c r="AV746" s="116">
        <v>107.9</v>
      </c>
      <c r="AW746" s="116">
        <v>107.9</v>
      </c>
      <c r="AX746" s="116">
        <v>107.3</v>
      </c>
      <c r="AY746" s="116">
        <v>106.5</v>
      </c>
      <c r="AZ746" s="116">
        <v>107.7</v>
      </c>
      <c r="BA746" s="116">
        <v>106.8</v>
      </c>
      <c r="BB746" s="116">
        <v>107.4</v>
      </c>
      <c r="BC746" s="116">
        <v>108.5</v>
      </c>
      <c r="BD746" s="116">
        <v>108.2</v>
      </c>
      <c r="BE746" s="116">
        <v>107.4</v>
      </c>
      <c r="BF746" s="116">
        <v>107.9</v>
      </c>
      <c r="BG746" s="116">
        <v>107.2</v>
      </c>
      <c r="BH746" s="116">
        <v>107.8</v>
      </c>
      <c r="BI746" s="116">
        <v>108.2</v>
      </c>
      <c r="BJ746" s="116">
        <v>109.2</v>
      </c>
      <c r="BK746" s="116">
        <v>108.3</v>
      </c>
      <c r="BL746" s="116">
        <v>107.8</v>
      </c>
      <c r="BM746" s="116">
        <v>107.5</v>
      </c>
      <c r="BN746" s="116">
        <v>109</v>
      </c>
      <c r="BO746" s="116">
        <v>108.3</v>
      </c>
      <c r="BP746" s="116">
        <v>108.2</v>
      </c>
      <c r="BQ746" s="116">
        <v>111</v>
      </c>
      <c r="BR746" s="116">
        <v>110.8</v>
      </c>
      <c r="BS746" s="116">
        <v>111</v>
      </c>
      <c r="BT746" s="116">
        <v>112</v>
      </c>
      <c r="BU746" s="116">
        <v>112.9</v>
      </c>
      <c r="BV746" s="116">
        <v>112.3</v>
      </c>
      <c r="BW746" s="116">
        <v>112.9</v>
      </c>
      <c r="BX746" s="116">
        <v>113.3</v>
      </c>
      <c r="BY746" s="116">
        <v>116.6</v>
      </c>
      <c r="BZ746" s="116">
        <v>115.5</v>
      </c>
      <c r="CA746" s="116">
        <v>115</v>
      </c>
      <c r="CB746" s="116">
        <v>113.2</v>
      </c>
      <c r="CC746" s="116">
        <v>112.5</v>
      </c>
      <c r="CD746" s="116">
        <v>113</v>
      </c>
      <c r="CE746" s="116">
        <v>113.1</v>
      </c>
      <c r="CF746" s="116">
        <v>114.1</v>
      </c>
      <c r="CG746" s="116">
        <v>114</v>
      </c>
      <c r="CH746" s="116">
        <v>112.6</v>
      </c>
      <c r="CI746" s="116">
        <v>112.3</v>
      </c>
      <c r="CJ746" s="116">
        <v>112.2</v>
      </c>
      <c r="CK746" s="116">
        <v>111.1</v>
      </c>
      <c r="CL746" s="116">
        <v>111.1</v>
      </c>
      <c r="CM746" s="116">
        <v>111.2</v>
      </c>
      <c r="CN746" s="116">
        <v>113</v>
      </c>
      <c r="CO746" s="116">
        <v>112.7</v>
      </c>
      <c r="CP746" s="116">
        <v>111.9</v>
      </c>
      <c r="CQ746" s="116">
        <v>111.3</v>
      </c>
      <c r="CR746" s="116">
        <v>111.2</v>
      </c>
      <c r="CS746" s="116">
        <v>111.1</v>
      </c>
      <c r="CT746" s="116">
        <v>110.4</v>
      </c>
      <c r="CU746" s="116">
        <v>110.3</v>
      </c>
      <c r="CV746" s="116">
        <v>110.3</v>
      </c>
      <c r="CW746" s="116">
        <v>112.8</v>
      </c>
      <c r="CX746" s="116">
        <v>110.5</v>
      </c>
      <c r="CY746" s="116">
        <v>112.2</v>
      </c>
      <c r="CZ746" s="116">
        <v>113.4</v>
      </c>
      <c r="DA746" s="116">
        <v>115.1</v>
      </c>
      <c r="DB746" s="116">
        <v>114.9</v>
      </c>
      <c r="DC746" s="116">
        <v>114.5</v>
      </c>
      <c r="DD746" s="116">
        <v>115</v>
      </c>
      <c r="DE746" s="116">
        <v>116.2</v>
      </c>
      <c r="DF746" s="116">
        <v>114.9</v>
      </c>
      <c r="DG746" s="116">
        <v>115.2</v>
      </c>
      <c r="DH746" s="116">
        <v>116.7</v>
      </c>
      <c r="DI746" s="116">
        <v>117.1</v>
      </c>
      <c r="DJ746" s="116">
        <v>116.6</v>
      </c>
      <c r="DK746" s="116">
        <v>117.4</v>
      </c>
      <c r="DL746" s="116">
        <v>119</v>
      </c>
      <c r="DM746" s="116">
        <v>119.1</v>
      </c>
      <c r="DN746" s="116">
        <v>119.3</v>
      </c>
      <c r="DO746" s="116">
        <v>120.6</v>
      </c>
      <c r="DP746" s="116">
        <v>119.7</v>
      </c>
      <c r="DQ746" s="116">
        <v>120.4</v>
      </c>
      <c r="DR746" s="116">
        <v>121.6</v>
      </c>
      <c r="DS746" s="116">
        <v>121.9</v>
      </c>
      <c r="DT746" s="116">
        <v>122.7</v>
      </c>
      <c r="DU746" s="116">
        <v>123.7</v>
      </c>
      <c r="DV746" s="117">
        <v>122.2</v>
      </c>
      <c r="DW746" s="116">
        <v>122.8</v>
      </c>
      <c r="DX746" s="116">
        <v>121.6</v>
      </c>
      <c r="DY746" s="116">
        <v>120</v>
      </c>
      <c r="DZ746" s="116">
        <v>121.2</v>
      </c>
      <c r="EA746" s="118">
        <v>122.3</v>
      </c>
      <c r="EB746" s="119">
        <v>122.9</v>
      </c>
      <c r="EC746" s="119">
        <v>123.9</v>
      </c>
      <c r="ED746" s="116">
        <v>124.8</v>
      </c>
      <c r="EE746" s="116">
        <v>125</v>
      </c>
      <c r="EF746" s="120">
        <v>124.5</v>
      </c>
      <c r="EG746" s="120">
        <v>123.5</v>
      </c>
      <c r="EH746" s="120">
        <v>123.6</v>
      </c>
      <c r="EI746" s="120">
        <v>124.2</v>
      </c>
      <c r="EJ746" s="119">
        <v>125.2</v>
      </c>
      <c r="EK746" s="119">
        <v>124.4</v>
      </c>
      <c r="EL746" s="121">
        <v>125.6</v>
      </c>
      <c r="EM746" s="121">
        <v>124.5</v>
      </c>
      <c r="EN746" s="121">
        <v>126.3</v>
      </c>
      <c r="EO746" s="121">
        <v>127.2</v>
      </c>
      <c r="EP746" s="121">
        <v>127.1</v>
      </c>
      <c r="EQ746" s="121">
        <v>127.4</v>
      </c>
      <c r="ER746" s="122">
        <v>127.6</v>
      </c>
      <c r="ES746" s="121">
        <v>126.6</v>
      </c>
      <c r="ET746" s="121">
        <v>127.7</v>
      </c>
      <c r="EU746" s="121">
        <v>127.7</v>
      </c>
      <c r="EV746" s="121">
        <v>126.4</v>
      </c>
    </row>
    <row r="747" spans="1:152">
      <c r="A747" s="114" t="s">
        <v>3251</v>
      </c>
      <c r="B747" s="114" t="s">
        <v>3252</v>
      </c>
      <c r="C747" s="115">
        <v>5.8199999999999997E-3</v>
      </c>
      <c r="D747" s="116">
        <v>103.1</v>
      </c>
      <c r="E747" s="116">
        <v>103.1</v>
      </c>
      <c r="F747" s="116">
        <v>103.1</v>
      </c>
      <c r="G747" s="116">
        <v>103.1</v>
      </c>
      <c r="H747" s="116">
        <v>103.1</v>
      </c>
      <c r="I747" s="116">
        <v>103.1</v>
      </c>
      <c r="J747" s="116">
        <v>103.1</v>
      </c>
      <c r="K747" s="116">
        <v>103.1</v>
      </c>
      <c r="L747" s="116">
        <v>103.1</v>
      </c>
      <c r="M747" s="116">
        <v>103.1</v>
      </c>
      <c r="N747" s="116">
        <v>103.1</v>
      </c>
      <c r="O747" s="116">
        <v>103.1</v>
      </c>
      <c r="P747" s="116">
        <v>103.1</v>
      </c>
      <c r="Q747" s="116">
        <v>103.1</v>
      </c>
      <c r="R747" s="116">
        <v>103.1</v>
      </c>
      <c r="S747" s="116">
        <v>103.1</v>
      </c>
      <c r="T747" s="116">
        <v>103.1</v>
      </c>
      <c r="U747" s="116">
        <v>103.1</v>
      </c>
      <c r="V747" s="116">
        <v>103.1</v>
      </c>
      <c r="W747" s="116">
        <v>103.1</v>
      </c>
      <c r="X747" s="116">
        <v>103.1</v>
      </c>
      <c r="Y747" s="116">
        <v>103.1</v>
      </c>
      <c r="Z747" s="116">
        <v>103.1</v>
      </c>
      <c r="AA747" s="116">
        <v>103.1</v>
      </c>
      <c r="AB747" s="116">
        <v>140.6</v>
      </c>
      <c r="AC747" s="116">
        <v>140.6</v>
      </c>
      <c r="AD747" s="116">
        <v>140.6</v>
      </c>
      <c r="AE747" s="116">
        <v>140.6</v>
      </c>
      <c r="AF747" s="116">
        <v>140.6</v>
      </c>
      <c r="AG747" s="116">
        <v>140.6</v>
      </c>
      <c r="AH747" s="116">
        <v>140.6</v>
      </c>
      <c r="AI747" s="116">
        <v>140.6</v>
      </c>
      <c r="AJ747" s="116">
        <v>140.6</v>
      </c>
      <c r="AK747" s="116">
        <v>140.6</v>
      </c>
      <c r="AL747" s="116">
        <v>140.6</v>
      </c>
      <c r="AM747" s="116">
        <v>140.6</v>
      </c>
      <c r="AN747" s="116">
        <v>131.5</v>
      </c>
      <c r="AO747" s="116">
        <v>131.5</v>
      </c>
      <c r="AP747" s="116">
        <v>131.5</v>
      </c>
      <c r="AQ747" s="116">
        <v>131.5</v>
      </c>
      <c r="AR747" s="116">
        <v>131.5</v>
      </c>
      <c r="AS747" s="116">
        <v>131.5</v>
      </c>
      <c r="AT747" s="116">
        <v>131.5</v>
      </c>
      <c r="AU747" s="116">
        <v>131.5</v>
      </c>
      <c r="AV747" s="116">
        <v>131.5</v>
      </c>
      <c r="AW747" s="116">
        <v>131.5</v>
      </c>
      <c r="AX747" s="116">
        <v>130.19999999999999</v>
      </c>
      <c r="AY747" s="116">
        <v>130.19999999999999</v>
      </c>
      <c r="AZ747" s="116">
        <v>130.19999999999999</v>
      </c>
      <c r="BA747" s="116">
        <v>130.19999999999999</v>
      </c>
      <c r="BB747" s="116">
        <v>130.19999999999999</v>
      </c>
      <c r="BC747" s="116">
        <v>130.19999999999999</v>
      </c>
      <c r="BD747" s="116">
        <v>130.19999999999999</v>
      </c>
      <c r="BE747" s="116">
        <v>130.19999999999999</v>
      </c>
      <c r="BF747" s="116">
        <v>130.19999999999999</v>
      </c>
      <c r="BG747" s="116">
        <v>130.19999999999999</v>
      </c>
      <c r="BH747" s="116">
        <v>130.19999999999999</v>
      </c>
      <c r="BI747" s="116">
        <v>130.19999999999999</v>
      </c>
      <c r="BJ747" s="116">
        <v>130.19999999999999</v>
      </c>
      <c r="BK747" s="116">
        <v>130.19999999999999</v>
      </c>
      <c r="BL747" s="116">
        <v>130.19999999999999</v>
      </c>
      <c r="BM747" s="116">
        <v>130.19999999999999</v>
      </c>
      <c r="BN747" s="116">
        <v>130.19999999999999</v>
      </c>
      <c r="BO747" s="116">
        <v>130.19999999999999</v>
      </c>
      <c r="BP747" s="116">
        <v>130.19999999999999</v>
      </c>
      <c r="BQ747" s="116">
        <v>130.19999999999999</v>
      </c>
      <c r="BR747" s="116">
        <v>130.19999999999999</v>
      </c>
      <c r="BS747" s="116">
        <v>130.19999999999999</v>
      </c>
      <c r="BT747" s="116">
        <v>130.19999999999999</v>
      </c>
      <c r="BU747" s="116">
        <v>130.19999999999999</v>
      </c>
      <c r="BV747" s="116">
        <v>130.19999999999999</v>
      </c>
      <c r="BW747" s="116">
        <v>130.19999999999999</v>
      </c>
      <c r="BX747" s="116">
        <v>130.19999999999999</v>
      </c>
      <c r="BY747" s="116">
        <v>130.19999999999999</v>
      </c>
      <c r="BZ747" s="116">
        <v>130.19999999999999</v>
      </c>
      <c r="CA747" s="116">
        <v>130.19999999999999</v>
      </c>
      <c r="CB747" s="116">
        <v>130.19999999999999</v>
      </c>
      <c r="CC747" s="116">
        <v>130.19999999999999</v>
      </c>
      <c r="CD747" s="116">
        <v>130.19999999999999</v>
      </c>
      <c r="CE747" s="116">
        <v>130.19999999999999</v>
      </c>
      <c r="CF747" s="116">
        <v>130.19999999999999</v>
      </c>
      <c r="CG747" s="116">
        <v>130.19999999999999</v>
      </c>
      <c r="CH747" s="116">
        <v>130.19999999999999</v>
      </c>
      <c r="CI747" s="116">
        <v>130.19999999999999</v>
      </c>
      <c r="CJ747" s="116">
        <v>130.19999999999999</v>
      </c>
      <c r="CK747" s="116">
        <v>130.19999999999999</v>
      </c>
      <c r="CL747" s="116">
        <v>130.19999999999999</v>
      </c>
      <c r="CM747" s="116">
        <v>130.19999999999999</v>
      </c>
      <c r="CN747" s="116">
        <v>130.19999999999999</v>
      </c>
      <c r="CO747" s="116">
        <v>130.19999999999999</v>
      </c>
      <c r="CP747" s="116">
        <v>130.19999999999999</v>
      </c>
      <c r="CQ747" s="116">
        <v>130.19999999999999</v>
      </c>
      <c r="CR747" s="116">
        <v>130.19999999999999</v>
      </c>
      <c r="CS747" s="116">
        <v>130.19999999999999</v>
      </c>
      <c r="CT747" s="116">
        <v>130.19999999999999</v>
      </c>
      <c r="CU747" s="116">
        <v>130.19999999999999</v>
      </c>
      <c r="CV747" s="116">
        <v>130.19999999999999</v>
      </c>
      <c r="CW747" s="116">
        <v>130.19999999999999</v>
      </c>
      <c r="CX747" s="116">
        <v>130.19999999999999</v>
      </c>
      <c r="CY747" s="116">
        <v>130.19999999999999</v>
      </c>
      <c r="CZ747" s="116">
        <v>130.19999999999999</v>
      </c>
      <c r="DA747" s="116">
        <v>130.19999999999999</v>
      </c>
      <c r="DB747" s="116">
        <v>130.19999999999999</v>
      </c>
      <c r="DC747" s="116">
        <v>130.19999999999999</v>
      </c>
      <c r="DD747" s="116">
        <v>130.19999999999999</v>
      </c>
      <c r="DE747" s="116">
        <v>130.19999999999999</v>
      </c>
      <c r="DF747" s="116">
        <v>130.19999999999999</v>
      </c>
      <c r="DG747" s="116">
        <v>130.19999999999999</v>
      </c>
      <c r="DH747" s="116">
        <v>130.19999999999999</v>
      </c>
      <c r="DI747" s="116">
        <v>130.19999999999999</v>
      </c>
      <c r="DJ747" s="116">
        <v>130.19999999999999</v>
      </c>
      <c r="DK747" s="116">
        <v>130.19999999999999</v>
      </c>
      <c r="DL747" s="116">
        <v>130.19999999999999</v>
      </c>
      <c r="DM747" s="116">
        <v>130.19999999999999</v>
      </c>
      <c r="DN747" s="116">
        <v>130.19999999999999</v>
      </c>
      <c r="DO747" s="116">
        <v>130.19999999999999</v>
      </c>
      <c r="DP747" s="116">
        <v>130.19999999999999</v>
      </c>
      <c r="DQ747" s="116">
        <v>130.19999999999999</v>
      </c>
      <c r="DR747" s="116">
        <v>130.19999999999999</v>
      </c>
      <c r="DS747" s="116">
        <v>130.19999999999999</v>
      </c>
      <c r="DT747" s="116">
        <v>130.19999999999999</v>
      </c>
      <c r="DU747" s="116">
        <v>130.19999999999999</v>
      </c>
      <c r="DV747" s="117">
        <v>130.19999999999999</v>
      </c>
      <c r="DW747" s="116">
        <v>130.19999999999999</v>
      </c>
      <c r="DX747" s="116">
        <v>130.19999999999999</v>
      </c>
      <c r="DY747" s="116">
        <v>130.19999999999999</v>
      </c>
      <c r="DZ747" s="116">
        <v>130.19999999999999</v>
      </c>
      <c r="EA747" s="118">
        <v>130.19999999999999</v>
      </c>
      <c r="EB747" s="119">
        <v>130.19999999999999</v>
      </c>
      <c r="EC747" s="119">
        <v>130.19999999999999</v>
      </c>
      <c r="ED747" s="116">
        <v>130.19999999999999</v>
      </c>
      <c r="EE747" s="116">
        <v>130.19999999999999</v>
      </c>
      <c r="EF747" s="120">
        <v>130.19999999999999</v>
      </c>
      <c r="EG747" s="120">
        <v>130.19999999999999</v>
      </c>
      <c r="EH747" s="120">
        <v>130.19999999999999</v>
      </c>
      <c r="EI747" s="120">
        <v>130.19999999999999</v>
      </c>
      <c r="EJ747" s="119">
        <v>130.19999999999999</v>
      </c>
      <c r="EK747" s="119">
        <v>130.19999999999999</v>
      </c>
      <c r="EL747" s="121">
        <v>130.19999999999999</v>
      </c>
      <c r="EM747" s="121">
        <v>130.19999999999999</v>
      </c>
      <c r="EN747" s="121">
        <v>130.19999999999999</v>
      </c>
      <c r="EO747" s="121">
        <v>130.19999999999999</v>
      </c>
      <c r="EP747" s="121">
        <v>130.19999999999999</v>
      </c>
      <c r="EQ747" s="121">
        <v>130.19999999999999</v>
      </c>
      <c r="ER747" s="122">
        <v>130.19999999999999</v>
      </c>
      <c r="ES747" s="121">
        <v>130.19999999999999</v>
      </c>
      <c r="ET747" s="121">
        <v>130.19999999999999</v>
      </c>
      <c r="EU747" s="121">
        <v>130.19999999999999</v>
      </c>
      <c r="EV747" s="121">
        <v>130.19999999999999</v>
      </c>
    </row>
    <row r="748" spans="1:152">
      <c r="A748" s="114" t="s">
        <v>3253</v>
      </c>
      <c r="B748" s="114" t="s">
        <v>3254</v>
      </c>
      <c r="C748" s="115">
        <v>5.8199999999999997E-3</v>
      </c>
      <c r="D748" s="116">
        <v>103.1</v>
      </c>
      <c r="E748" s="116">
        <v>103.1</v>
      </c>
      <c r="F748" s="116">
        <v>103.1</v>
      </c>
      <c r="G748" s="116">
        <v>103.1</v>
      </c>
      <c r="H748" s="116">
        <v>103.1</v>
      </c>
      <c r="I748" s="116">
        <v>103.1</v>
      </c>
      <c r="J748" s="116">
        <v>103.1</v>
      </c>
      <c r="K748" s="116">
        <v>103.1</v>
      </c>
      <c r="L748" s="116">
        <v>103.1</v>
      </c>
      <c r="M748" s="116">
        <v>103.1</v>
      </c>
      <c r="N748" s="116">
        <v>103.1</v>
      </c>
      <c r="O748" s="116">
        <v>103.1</v>
      </c>
      <c r="P748" s="116">
        <v>103.1</v>
      </c>
      <c r="Q748" s="116">
        <v>103.1</v>
      </c>
      <c r="R748" s="116">
        <v>103.1</v>
      </c>
      <c r="S748" s="116">
        <v>103.1</v>
      </c>
      <c r="T748" s="116">
        <v>103.1</v>
      </c>
      <c r="U748" s="116">
        <v>103.1</v>
      </c>
      <c r="V748" s="116">
        <v>103.1</v>
      </c>
      <c r="W748" s="116">
        <v>103.1</v>
      </c>
      <c r="X748" s="116">
        <v>103.1</v>
      </c>
      <c r="Y748" s="116">
        <v>103.1</v>
      </c>
      <c r="Z748" s="116">
        <v>103.1</v>
      </c>
      <c r="AA748" s="116">
        <v>103.1</v>
      </c>
      <c r="AB748" s="116">
        <v>140.6</v>
      </c>
      <c r="AC748" s="116">
        <v>140.6</v>
      </c>
      <c r="AD748" s="116">
        <v>140.6</v>
      </c>
      <c r="AE748" s="116">
        <v>140.6</v>
      </c>
      <c r="AF748" s="116">
        <v>140.6</v>
      </c>
      <c r="AG748" s="116">
        <v>140.6</v>
      </c>
      <c r="AH748" s="116">
        <v>140.6</v>
      </c>
      <c r="AI748" s="116">
        <v>140.6</v>
      </c>
      <c r="AJ748" s="116">
        <v>140.6</v>
      </c>
      <c r="AK748" s="116">
        <v>140.6</v>
      </c>
      <c r="AL748" s="116">
        <v>140.6</v>
      </c>
      <c r="AM748" s="116">
        <v>140.6</v>
      </c>
      <c r="AN748" s="116">
        <v>131.5</v>
      </c>
      <c r="AO748" s="116">
        <v>131.5</v>
      </c>
      <c r="AP748" s="116">
        <v>131.5</v>
      </c>
      <c r="AQ748" s="116">
        <v>131.5</v>
      </c>
      <c r="AR748" s="116">
        <v>131.5</v>
      </c>
      <c r="AS748" s="116">
        <v>131.5</v>
      </c>
      <c r="AT748" s="116">
        <v>131.5</v>
      </c>
      <c r="AU748" s="116">
        <v>131.5</v>
      </c>
      <c r="AV748" s="116">
        <v>131.5</v>
      </c>
      <c r="AW748" s="116">
        <v>131.5</v>
      </c>
      <c r="AX748" s="116">
        <v>130.19999999999999</v>
      </c>
      <c r="AY748" s="116">
        <v>130.19999999999999</v>
      </c>
      <c r="AZ748" s="116">
        <v>130.19999999999999</v>
      </c>
      <c r="BA748" s="116">
        <v>130.19999999999999</v>
      </c>
      <c r="BB748" s="116">
        <v>130.19999999999999</v>
      </c>
      <c r="BC748" s="116">
        <v>130.19999999999999</v>
      </c>
      <c r="BD748" s="116">
        <v>130.19999999999999</v>
      </c>
      <c r="BE748" s="116">
        <v>130.19999999999999</v>
      </c>
      <c r="BF748" s="116">
        <v>130.19999999999999</v>
      </c>
      <c r="BG748" s="116">
        <v>130.19999999999999</v>
      </c>
      <c r="BH748" s="116">
        <v>130.19999999999999</v>
      </c>
      <c r="BI748" s="116">
        <v>130.19999999999999</v>
      </c>
      <c r="BJ748" s="116">
        <v>130.19999999999999</v>
      </c>
      <c r="BK748" s="116">
        <v>130.19999999999999</v>
      </c>
      <c r="BL748" s="116">
        <v>130.19999999999999</v>
      </c>
      <c r="BM748" s="116">
        <v>130.19999999999999</v>
      </c>
      <c r="BN748" s="116">
        <v>130.19999999999999</v>
      </c>
      <c r="BO748" s="116">
        <v>130.19999999999999</v>
      </c>
      <c r="BP748" s="116">
        <v>130.19999999999999</v>
      </c>
      <c r="BQ748" s="116">
        <v>130.19999999999999</v>
      </c>
      <c r="BR748" s="116">
        <v>130.19999999999999</v>
      </c>
      <c r="BS748" s="116">
        <v>130.19999999999999</v>
      </c>
      <c r="BT748" s="116">
        <v>130.19999999999999</v>
      </c>
      <c r="BU748" s="116">
        <v>130.19999999999999</v>
      </c>
      <c r="BV748" s="116">
        <v>130.19999999999999</v>
      </c>
      <c r="BW748" s="116">
        <v>130.19999999999999</v>
      </c>
      <c r="BX748" s="116">
        <v>130.19999999999999</v>
      </c>
      <c r="BY748" s="116">
        <v>130.19999999999999</v>
      </c>
      <c r="BZ748" s="116">
        <v>130.19999999999999</v>
      </c>
      <c r="CA748" s="116">
        <v>130.19999999999999</v>
      </c>
      <c r="CB748" s="116">
        <v>130.19999999999999</v>
      </c>
      <c r="CC748" s="116">
        <v>130.19999999999999</v>
      </c>
      <c r="CD748" s="116">
        <v>130.19999999999999</v>
      </c>
      <c r="CE748" s="116">
        <v>130.19999999999999</v>
      </c>
      <c r="CF748" s="116">
        <v>130.19999999999999</v>
      </c>
      <c r="CG748" s="116">
        <v>130.19999999999999</v>
      </c>
      <c r="CH748" s="116">
        <v>130.19999999999999</v>
      </c>
      <c r="CI748" s="116">
        <v>130.19999999999999</v>
      </c>
      <c r="CJ748" s="116">
        <v>130.19999999999999</v>
      </c>
      <c r="CK748" s="116">
        <v>130.19999999999999</v>
      </c>
      <c r="CL748" s="116">
        <v>130.19999999999999</v>
      </c>
      <c r="CM748" s="116">
        <v>130.19999999999999</v>
      </c>
      <c r="CN748" s="116">
        <v>130.19999999999999</v>
      </c>
      <c r="CO748" s="116">
        <v>130.19999999999999</v>
      </c>
      <c r="CP748" s="116">
        <v>130.19999999999999</v>
      </c>
      <c r="CQ748" s="116">
        <v>130.19999999999999</v>
      </c>
      <c r="CR748" s="116">
        <v>130.19999999999999</v>
      </c>
      <c r="CS748" s="116">
        <v>130.19999999999999</v>
      </c>
      <c r="CT748" s="116">
        <v>130.19999999999999</v>
      </c>
      <c r="CU748" s="116">
        <v>130.19999999999999</v>
      </c>
      <c r="CV748" s="116">
        <v>130.19999999999999</v>
      </c>
      <c r="CW748" s="116">
        <v>130.19999999999999</v>
      </c>
      <c r="CX748" s="116">
        <v>130.19999999999999</v>
      </c>
      <c r="CY748" s="116">
        <v>130.19999999999999</v>
      </c>
      <c r="CZ748" s="116">
        <v>130.19999999999999</v>
      </c>
      <c r="DA748" s="116">
        <v>130.19999999999999</v>
      </c>
      <c r="DB748" s="116">
        <v>130.19999999999999</v>
      </c>
      <c r="DC748" s="116">
        <v>130.19999999999999</v>
      </c>
      <c r="DD748" s="116">
        <v>130.19999999999999</v>
      </c>
      <c r="DE748" s="116">
        <v>130.19999999999999</v>
      </c>
      <c r="DF748" s="116">
        <v>130.19999999999999</v>
      </c>
      <c r="DG748" s="116">
        <v>130.19999999999999</v>
      </c>
      <c r="DH748" s="116">
        <v>130.19999999999999</v>
      </c>
      <c r="DI748" s="116">
        <v>130.19999999999999</v>
      </c>
      <c r="DJ748" s="116">
        <v>130.19999999999999</v>
      </c>
      <c r="DK748" s="116">
        <v>130.19999999999999</v>
      </c>
      <c r="DL748" s="116">
        <v>130.19999999999999</v>
      </c>
      <c r="DM748" s="116">
        <v>130.19999999999999</v>
      </c>
      <c r="DN748" s="116">
        <v>130.19999999999999</v>
      </c>
      <c r="DO748" s="116">
        <v>130.19999999999999</v>
      </c>
      <c r="DP748" s="116">
        <v>130.19999999999999</v>
      </c>
      <c r="DQ748" s="116">
        <v>130.19999999999999</v>
      </c>
      <c r="DR748" s="116">
        <v>130.19999999999999</v>
      </c>
      <c r="DS748" s="116">
        <v>130.19999999999999</v>
      </c>
      <c r="DT748" s="116">
        <v>130.19999999999999</v>
      </c>
      <c r="DU748" s="116">
        <v>130.19999999999999</v>
      </c>
      <c r="DV748" s="117">
        <v>130.19999999999999</v>
      </c>
      <c r="DW748" s="116">
        <v>130.19999999999999</v>
      </c>
      <c r="DX748" s="116">
        <v>130.19999999999999</v>
      </c>
      <c r="DY748" s="116">
        <v>130.19999999999999</v>
      </c>
      <c r="DZ748" s="116">
        <v>130.19999999999999</v>
      </c>
      <c r="EA748" s="118">
        <v>130.19999999999999</v>
      </c>
      <c r="EB748" s="119">
        <v>130.19999999999999</v>
      </c>
      <c r="EC748" s="119">
        <v>130.19999999999999</v>
      </c>
      <c r="ED748" s="116">
        <v>130.19999999999999</v>
      </c>
      <c r="EE748" s="116">
        <v>130.19999999999999</v>
      </c>
      <c r="EF748" s="120">
        <v>130.19999999999999</v>
      </c>
      <c r="EG748" s="120">
        <v>130.19999999999999</v>
      </c>
      <c r="EH748" s="120">
        <v>130.19999999999999</v>
      </c>
      <c r="EI748" s="120">
        <v>130.19999999999999</v>
      </c>
      <c r="EJ748" s="119">
        <v>130.19999999999999</v>
      </c>
      <c r="EK748" s="119">
        <v>130.19999999999999</v>
      </c>
      <c r="EL748" s="121">
        <v>130.19999999999999</v>
      </c>
      <c r="EM748" s="121">
        <v>130.19999999999999</v>
      </c>
      <c r="EN748" s="121">
        <v>130.19999999999999</v>
      </c>
      <c r="EO748" s="121">
        <v>130.19999999999999</v>
      </c>
      <c r="EP748" s="121">
        <v>130.19999999999999</v>
      </c>
      <c r="EQ748" s="121">
        <v>130.19999999999999</v>
      </c>
      <c r="ER748" s="122">
        <v>130.19999999999999</v>
      </c>
      <c r="ES748" s="121">
        <v>130.19999999999999</v>
      </c>
      <c r="ET748" s="121">
        <v>130.19999999999999</v>
      </c>
      <c r="EU748" s="121">
        <v>130.19999999999999</v>
      </c>
      <c r="EV748" s="121">
        <v>130.19999999999999</v>
      </c>
    </row>
    <row r="749" spans="1:152">
      <c r="A749" s="114" t="s">
        <v>3255</v>
      </c>
      <c r="B749" s="114" t="s">
        <v>3256</v>
      </c>
      <c r="C749" s="115">
        <v>0.43675000000000003</v>
      </c>
      <c r="D749" s="116">
        <v>107</v>
      </c>
      <c r="E749" s="116">
        <v>107.9</v>
      </c>
      <c r="F749" s="116">
        <v>112.7</v>
      </c>
      <c r="G749" s="116">
        <v>107</v>
      </c>
      <c r="H749" s="116">
        <v>107.3</v>
      </c>
      <c r="I749" s="116">
        <v>104.6</v>
      </c>
      <c r="J749" s="116">
        <v>107</v>
      </c>
      <c r="K749" s="116">
        <v>103.6</v>
      </c>
      <c r="L749" s="116">
        <v>107.7</v>
      </c>
      <c r="M749" s="116">
        <v>116.8</v>
      </c>
      <c r="N749" s="116">
        <v>116.4</v>
      </c>
      <c r="O749" s="116">
        <v>116.5</v>
      </c>
      <c r="P749" s="116">
        <v>119.4</v>
      </c>
      <c r="Q749" s="116">
        <v>116.9</v>
      </c>
      <c r="R749" s="116">
        <v>115.4</v>
      </c>
      <c r="S749" s="116">
        <v>117.9</v>
      </c>
      <c r="T749" s="116">
        <v>114</v>
      </c>
      <c r="U749" s="116">
        <v>116.2</v>
      </c>
      <c r="V749" s="116">
        <v>120.4</v>
      </c>
      <c r="W749" s="116">
        <v>121.2</v>
      </c>
      <c r="X749" s="116">
        <v>123.2</v>
      </c>
      <c r="Y749" s="116">
        <v>124.2</v>
      </c>
      <c r="Z749" s="116">
        <v>127.6</v>
      </c>
      <c r="AA749" s="116">
        <v>126.2</v>
      </c>
      <c r="AB749" s="116">
        <v>131.30000000000001</v>
      </c>
      <c r="AC749" s="116">
        <v>131.19999999999999</v>
      </c>
      <c r="AD749" s="116">
        <v>127.1</v>
      </c>
      <c r="AE749" s="116">
        <v>133.6</v>
      </c>
      <c r="AF749" s="116">
        <v>125.8</v>
      </c>
      <c r="AG749" s="116">
        <v>129.80000000000001</v>
      </c>
      <c r="AH749" s="116">
        <v>126.1</v>
      </c>
      <c r="AI749" s="116">
        <v>135.19999999999999</v>
      </c>
      <c r="AJ749" s="116">
        <v>125.2</v>
      </c>
      <c r="AK749" s="116">
        <v>122.3</v>
      </c>
      <c r="AL749" s="116">
        <v>129.80000000000001</v>
      </c>
      <c r="AM749" s="116">
        <v>131.19999999999999</v>
      </c>
      <c r="AN749" s="116">
        <v>124</v>
      </c>
      <c r="AO749" s="116">
        <v>128.9</v>
      </c>
      <c r="AP749" s="116">
        <v>130.30000000000001</v>
      </c>
      <c r="AQ749" s="116">
        <v>135.69999999999999</v>
      </c>
      <c r="AR749" s="116">
        <v>132</v>
      </c>
      <c r="AS749" s="116">
        <v>128.9</v>
      </c>
      <c r="AT749" s="116">
        <v>129.6</v>
      </c>
      <c r="AU749" s="116">
        <v>128.1</v>
      </c>
      <c r="AV749" s="116">
        <v>127.7</v>
      </c>
      <c r="AW749" s="116">
        <v>123.2</v>
      </c>
      <c r="AX749" s="116">
        <v>123.3</v>
      </c>
      <c r="AY749" s="116">
        <v>123.8</v>
      </c>
      <c r="AZ749" s="116">
        <v>123.1</v>
      </c>
      <c r="BA749" s="116">
        <v>123.1</v>
      </c>
      <c r="BB749" s="116">
        <v>123.5</v>
      </c>
      <c r="BC749" s="116">
        <v>124.4</v>
      </c>
      <c r="BD749" s="116">
        <v>124.6</v>
      </c>
      <c r="BE749" s="116">
        <v>125.7</v>
      </c>
      <c r="BF749" s="116">
        <v>125.9</v>
      </c>
      <c r="BG749" s="116">
        <v>125.6</v>
      </c>
      <c r="BH749" s="116">
        <v>126.1</v>
      </c>
      <c r="BI749" s="116">
        <v>125.4</v>
      </c>
      <c r="BJ749" s="116">
        <v>125.7</v>
      </c>
      <c r="BK749" s="116">
        <v>126.1</v>
      </c>
      <c r="BL749" s="116">
        <v>124.8</v>
      </c>
      <c r="BM749" s="116">
        <v>125.1</v>
      </c>
      <c r="BN749" s="116">
        <v>126.8</v>
      </c>
      <c r="BO749" s="116">
        <v>126.5</v>
      </c>
      <c r="BP749" s="116">
        <v>126.8</v>
      </c>
      <c r="BQ749" s="116">
        <v>128.4</v>
      </c>
      <c r="BR749" s="116">
        <v>127.6</v>
      </c>
      <c r="BS749" s="116">
        <v>128.69999999999999</v>
      </c>
      <c r="BT749" s="116">
        <v>127</v>
      </c>
      <c r="BU749" s="116">
        <v>127.6</v>
      </c>
      <c r="BV749" s="116">
        <v>129</v>
      </c>
      <c r="BW749" s="116">
        <v>129.69999999999999</v>
      </c>
      <c r="BX749" s="116">
        <v>129.19999999999999</v>
      </c>
      <c r="BY749" s="116">
        <v>128.6</v>
      </c>
      <c r="BZ749" s="116">
        <v>130.19999999999999</v>
      </c>
      <c r="CA749" s="116">
        <v>130.19999999999999</v>
      </c>
      <c r="CB749" s="116">
        <v>130.19999999999999</v>
      </c>
      <c r="CC749" s="116">
        <v>130.4</v>
      </c>
      <c r="CD749" s="116">
        <v>130.19999999999999</v>
      </c>
      <c r="CE749" s="116">
        <v>129.9</v>
      </c>
      <c r="CF749" s="116">
        <v>129.9</v>
      </c>
      <c r="CG749" s="116">
        <v>129.1</v>
      </c>
      <c r="CH749" s="116">
        <v>128.9</v>
      </c>
      <c r="CI749" s="116">
        <v>128.30000000000001</v>
      </c>
      <c r="CJ749" s="116">
        <v>128.4</v>
      </c>
      <c r="CK749" s="116">
        <v>131.6</v>
      </c>
      <c r="CL749" s="116">
        <v>133.69999999999999</v>
      </c>
      <c r="CM749" s="116">
        <v>132.30000000000001</v>
      </c>
      <c r="CN749" s="116">
        <v>135.19999999999999</v>
      </c>
      <c r="CO749" s="116">
        <v>135.19999999999999</v>
      </c>
      <c r="CP749" s="116">
        <v>130.19999999999999</v>
      </c>
      <c r="CQ749" s="116">
        <v>130.4</v>
      </c>
      <c r="CR749" s="116">
        <v>129</v>
      </c>
      <c r="CS749" s="116">
        <v>127.8</v>
      </c>
      <c r="CT749" s="116">
        <v>128.5</v>
      </c>
      <c r="CU749" s="116">
        <v>128.4</v>
      </c>
      <c r="CV749" s="116">
        <v>128.4</v>
      </c>
      <c r="CW749" s="116">
        <v>128</v>
      </c>
      <c r="CX749" s="116">
        <v>127.9</v>
      </c>
      <c r="CY749" s="116">
        <v>127.9</v>
      </c>
      <c r="CZ749" s="116">
        <v>128.30000000000001</v>
      </c>
      <c r="DA749" s="116">
        <v>128.4</v>
      </c>
      <c r="DB749" s="116">
        <v>130.6</v>
      </c>
      <c r="DC749" s="116">
        <v>127.7</v>
      </c>
      <c r="DD749" s="116">
        <v>127.3</v>
      </c>
      <c r="DE749" s="116">
        <v>130.6</v>
      </c>
      <c r="DF749" s="116">
        <v>128.1</v>
      </c>
      <c r="DG749" s="116">
        <v>131.5</v>
      </c>
      <c r="DH749" s="116">
        <v>131.1</v>
      </c>
      <c r="DI749" s="116">
        <v>131.6</v>
      </c>
      <c r="DJ749" s="116">
        <v>132.9</v>
      </c>
      <c r="DK749" s="116">
        <v>135</v>
      </c>
      <c r="DL749" s="116">
        <v>134.69999999999999</v>
      </c>
      <c r="DM749" s="116">
        <v>135.9</v>
      </c>
      <c r="DN749" s="116">
        <v>133</v>
      </c>
      <c r="DO749" s="116">
        <v>132.9</v>
      </c>
      <c r="DP749" s="116">
        <v>130.6</v>
      </c>
      <c r="DQ749" s="116">
        <v>133.5</v>
      </c>
      <c r="DR749" s="116">
        <v>135.5</v>
      </c>
      <c r="DS749" s="116">
        <v>134</v>
      </c>
      <c r="DT749" s="116">
        <v>138.9</v>
      </c>
      <c r="DU749" s="116">
        <v>144.9</v>
      </c>
      <c r="DV749" s="117">
        <v>142.6</v>
      </c>
      <c r="DW749" s="116">
        <v>143.5</v>
      </c>
      <c r="DX749" s="116">
        <v>141.6</v>
      </c>
      <c r="DY749" s="116">
        <v>142.9</v>
      </c>
      <c r="DZ749" s="116">
        <v>141.80000000000001</v>
      </c>
      <c r="EA749" s="118">
        <v>142.6</v>
      </c>
      <c r="EB749" s="119">
        <v>142.5</v>
      </c>
      <c r="EC749" s="119">
        <v>144.19999999999999</v>
      </c>
      <c r="ED749" s="116">
        <v>145.69999999999999</v>
      </c>
      <c r="EE749" s="116">
        <v>144.1</v>
      </c>
      <c r="EF749" s="120">
        <v>145.19999999999999</v>
      </c>
      <c r="EG749" s="120">
        <v>146.1</v>
      </c>
      <c r="EH749" s="120">
        <v>144</v>
      </c>
      <c r="EI749" s="120">
        <v>146</v>
      </c>
      <c r="EJ749" s="119">
        <v>144.69999999999999</v>
      </c>
      <c r="EK749" s="119">
        <v>146.5</v>
      </c>
      <c r="EL749" s="121">
        <v>145.80000000000001</v>
      </c>
      <c r="EM749" s="121">
        <v>145.1</v>
      </c>
      <c r="EN749" s="121">
        <v>143</v>
      </c>
      <c r="EO749" s="121">
        <v>146.4</v>
      </c>
      <c r="EP749" s="121">
        <v>144.1</v>
      </c>
      <c r="EQ749" s="121">
        <v>144.69999999999999</v>
      </c>
      <c r="ER749" s="122">
        <v>147.1</v>
      </c>
      <c r="ES749" s="121">
        <v>147.80000000000001</v>
      </c>
      <c r="ET749" s="121">
        <v>148.4</v>
      </c>
      <c r="EU749" s="121">
        <v>146.6</v>
      </c>
      <c r="EV749" s="121">
        <v>149.19999999999999</v>
      </c>
    </row>
    <row r="750" spans="1:152">
      <c r="A750" s="114" t="s">
        <v>3257</v>
      </c>
      <c r="B750" s="114" t="s">
        <v>3258</v>
      </c>
      <c r="C750" s="115">
        <v>4.3600000000000002E-3</v>
      </c>
      <c r="D750" s="116">
        <v>84.8</v>
      </c>
      <c r="E750" s="116">
        <v>93</v>
      </c>
      <c r="F750" s="116">
        <v>87.4</v>
      </c>
      <c r="G750" s="116">
        <v>119</v>
      </c>
      <c r="H750" s="116">
        <v>101.6</v>
      </c>
      <c r="I750" s="116">
        <v>123.3</v>
      </c>
      <c r="J750" s="116">
        <v>117</v>
      </c>
      <c r="K750" s="116">
        <v>101</v>
      </c>
      <c r="L750" s="116">
        <v>112</v>
      </c>
      <c r="M750" s="116">
        <v>120.8</v>
      </c>
      <c r="N750" s="116">
        <v>101.6</v>
      </c>
      <c r="O750" s="116">
        <v>89.3</v>
      </c>
      <c r="P750" s="116">
        <v>97.3</v>
      </c>
      <c r="Q750" s="116">
        <v>111.3</v>
      </c>
      <c r="R750" s="116">
        <v>124.5</v>
      </c>
      <c r="S750" s="116">
        <v>105</v>
      </c>
      <c r="T750" s="116">
        <v>105.3</v>
      </c>
      <c r="U750" s="116">
        <v>117.6</v>
      </c>
      <c r="V750" s="116">
        <v>101.7</v>
      </c>
      <c r="W750" s="116">
        <v>107.5</v>
      </c>
      <c r="X750" s="116">
        <v>105.4</v>
      </c>
      <c r="Y750" s="116">
        <v>102.2</v>
      </c>
      <c r="Z750" s="116">
        <v>104</v>
      </c>
      <c r="AA750" s="116">
        <v>94.5</v>
      </c>
      <c r="AB750" s="116">
        <v>113.1</v>
      </c>
      <c r="AC750" s="116">
        <v>104.1</v>
      </c>
      <c r="AD750" s="116">
        <v>103.9</v>
      </c>
      <c r="AE750" s="116">
        <v>110.1</v>
      </c>
      <c r="AF750" s="116">
        <v>100.4</v>
      </c>
      <c r="AG750" s="116">
        <v>109.6</v>
      </c>
      <c r="AH750" s="116">
        <v>108.2</v>
      </c>
      <c r="AI750" s="116">
        <v>115.7</v>
      </c>
      <c r="AJ750" s="116">
        <v>115</v>
      </c>
      <c r="AK750" s="116">
        <v>111.9</v>
      </c>
      <c r="AL750" s="116">
        <v>102.1</v>
      </c>
      <c r="AM750" s="116">
        <v>108</v>
      </c>
      <c r="AN750" s="116">
        <v>112.5</v>
      </c>
      <c r="AO750" s="116">
        <v>113.6</v>
      </c>
      <c r="AP750" s="116">
        <v>107.7</v>
      </c>
      <c r="AQ750" s="116">
        <v>118.4</v>
      </c>
      <c r="AR750" s="116">
        <v>117.3</v>
      </c>
      <c r="AS750" s="116">
        <v>127.3</v>
      </c>
      <c r="AT750" s="116">
        <v>119.9</v>
      </c>
      <c r="AU750" s="116">
        <v>119.9</v>
      </c>
      <c r="AV750" s="116">
        <v>119.4</v>
      </c>
      <c r="AW750" s="116">
        <v>119.4</v>
      </c>
      <c r="AX750" s="116">
        <v>111.4</v>
      </c>
      <c r="AY750" s="116">
        <v>114.9</v>
      </c>
      <c r="AZ750" s="116">
        <v>116.5</v>
      </c>
      <c r="BA750" s="116">
        <v>112.9</v>
      </c>
      <c r="BB750" s="116">
        <v>114.4</v>
      </c>
      <c r="BC750" s="116">
        <v>112.2</v>
      </c>
      <c r="BD750" s="116">
        <v>113</v>
      </c>
      <c r="BE750" s="116">
        <v>118.9</v>
      </c>
      <c r="BF750" s="116">
        <v>118.9</v>
      </c>
      <c r="BG750" s="116">
        <v>113.4</v>
      </c>
      <c r="BH750" s="116">
        <v>121.7</v>
      </c>
      <c r="BI750" s="116">
        <v>121.7</v>
      </c>
      <c r="BJ750" s="116">
        <v>117.2</v>
      </c>
      <c r="BK750" s="116">
        <v>113.6</v>
      </c>
      <c r="BL750" s="116">
        <v>114.3</v>
      </c>
      <c r="BM750" s="116">
        <v>114.3</v>
      </c>
      <c r="BN750" s="116">
        <v>117.1</v>
      </c>
      <c r="BO750" s="116">
        <v>112</v>
      </c>
      <c r="BP750" s="116">
        <v>112</v>
      </c>
      <c r="BQ750" s="116">
        <v>112.2</v>
      </c>
      <c r="BR750" s="116">
        <v>117</v>
      </c>
      <c r="BS750" s="116">
        <v>114.7</v>
      </c>
      <c r="BT750" s="116">
        <v>114.7</v>
      </c>
      <c r="BU750" s="116">
        <v>113.2</v>
      </c>
      <c r="BV750" s="116">
        <v>115.2</v>
      </c>
      <c r="BW750" s="116">
        <v>113.8</v>
      </c>
      <c r="BX750" s="116">
        <v>115.4</v>
      </c>
      <c r="BY750" s="116">
        <v>119.3</v>
      </c>
      <c r="BZ750" s="116">
        <v>119.3</v>
      </c>
      <c r="CA750" s="116">
        <v>113.4</v>
      </c>
      <c r="CB750" s="116">
        <v>112.4</v>
      </c>
      <c r="CC750" s="116">
        <v>120.7</v>
      </c>
      <c r="CD750" s="116">
        <v>127.3</v>
      </c>
      <c r="CE750" s="116">
        <v>118.7</v>
      </c>
      <c r="CF750" s="116">
        <v>122.4</v>
      </c>
      <c r="CG750" s="116">
        <v>122.4</v>
      </c>
      <c r="CH750" s="116">
        <v>128.19999999999999</v>
      </c>
      <c r="CI750" s="116">
        <v>119.7</v>
      </c>
      <c r="CJ750" s="116">
        <v>128.6</v>
      </c>
      <c r="CK750" s="116">
        <v>116.9</v>
      </c>
      <c r="CL750" s="116">
        <v>115.3</v>
      </c>
      <c r="CM750" s="116">
        <v>119.8</v>
      </c>
      <c r="CN750" s="116">
        <v>119.8</v>
      </c>
      <c r="CO750" s="116">
        <v>119.8</v>
      </c>
      <c r="CP750" s="116">
        <v>116.9</v>
      </c>
      <c r="CQ750" s="116">
        <v>119.7</v>
      </c>
      <c r="CR750" s="116">
        <v>119.7</v>
      </c>
      <c r="CS750" s="116">
        <v>119.7</v>
      </c>
      <c r="CT750" s="116">
        <v>120.1</v>
      </c>
      <c r="CU750" s="116">
        <v>120.8</v>
      </c>
      <c r="CV750" s="116">
        <v>120.8</v>
      </c>
      <c r="CW750" s="116">
        <v>120.1</v>
      </c>
      <c r="CX750" s="116">
        <v>119</v>
      </c>
      <c r="CY750" s="116">
        <v>119</v>
      </c>
      <c r="CZ750" s="116">
        <v>122.2</v>
      </c>
      <c r="DA750" s="116">
        <v>122.2</v>
      </c>
      <c r="DB750" s="116">
        <v>122.2</v>
      </c>
      <c r="DC750" s="116">
        <v>119.7</v>
      </c>
      <c r="DD750" s="116">
        <v>119.7</v>
      </c>
      <c r="DE750" s="116">
        <v>122.3</v>
      </c>
      <c r="DF750" s="116">
        <v>123.3</v>
      </c>
      <c r="DG750" s="116">
        <v>123.3</v>
      </c>
      <c r="DH750" s="116">
        <v>119.3</v>
      </c>
      <c r="DI750" s="116">
        <v>119.3</v>
      </c>
      <c r="DJ750" s="116">
        <v>119.3</v>
      </c>
      <c r="DK750" s="116">
        <v>119.7</v>
      </c>
      <c r="DL750" s="116">
        <v>119.7</v>
      </c>
      <c r="DM750" s="116">
        <v>125.6</v>
      </c>
      <c r="DN750" s="116">
        <v>125.6</v>
      </c>
      <c r="DO750" s="116">
        <v>117.2</v>
      </c>
      <c r="DP750" s="116">
        <v>121.8</v>
      </c>
      <c r="DQ750" s="116">
        <v>121.8</v>
      </c>
      <c r="DR750" s="116">
        <v>121.8</v>
      </c>
      <c r="DS750" s="116">
        <v>121.8</v>
      </c>
      <c r="DT750" s="116">
        <v>121.8</v>
      </c>
      <c r="DU750" s="116">
        <v>121.8</v>
      </c>
      <c r="DV750" s="117">
        <v>121.8</v>
      </c>
      <c r="DW750" s="116">
        <v>123.3</v>
      </c>
      <c r="DX750" s="116">
        <v>124.1</v>
      </c>
      <c r="DY750" s="116">
        <v>127</v>
      </c>
      <c r="DZ750" s="116">
        <v>121.9</v>
      </c>
      <c r="EA750" s="118">
        <v>121.9</v>
      </c>
      <c r="EB750" s="119">
        <v>121.9</v>
      </c>
      <c r="EC750" s="119">
        <v>122.8</v>
      </c>
      <c r="ED750" s="116">
        <v>118.4</v>
      </c>
      <c r="EE750" s="116">
        <v>121.9</v>
      </c>
      <c r="EF750" s="120">
        <v>121.9</v>
      </c>
      <c r="EG750" s="120">
        <v>121.9</v>
      </c>
      <c r="EH750" s="120">
        <v>122.5</v>
      </c>
      <c r="EI750" s="120">
        <v>122</v>
      </c>
      <c r="EJ750" s="119">
        <v>118.4</v>
      </c>
      <c r="EK750" s="119">
        <v>118.4</v>
      </c>
      <c r="EL750" s="121">
        <v>118.4</v>
      </c>
      <c r="EM750" s="121">
        <v>122.3</v>
      </c>
      <c r="EN750" s="121">
        <v>122.3</v>
      </c>
      <c r="EO750" s="121">
        <v>119.3</v>
      </c>
      <c r="EP750" s="121">
        <v>118.8</v>
      </c>
      <c r="EQ750" s="121">
        <v>118.8</v>
      </c>
      <c r="ER750" s="122">
        <v>118.8</v>
      </c>
      <c r="ES750" s="121">
        <v>118.8</v>
      </c>
      <c r="ET750" s="121">
        <v>118.8</v>
      </c>
      <c r="EU750" s="121">
        <v>119.7</v>
      </c>
      <c r="EV750" s="121">
        <v>119.7</v>
      </c>
    </row>
    <row r="751" spans="1:152">
      <c r="A751" s="114" t="s">
        <v>3259</v>
      </c>
      <c r="B751" s="114" t="s">
        <v>3260</v>
      </c>
      <c r="C751" s="115">
        <v>0.25613000000000002</v>
      </c>
      <c r="D751" s="116">
        <v>108.8</v>
      </c>
      <c r="E751" s="116">
        <v>115.3</v>
      </c>
      <c r="F751" s="116">
        <v>120.3</v>
      </c>
      <c r="G751" s="116">
        <v>111.9</v>
      </c>
      <c r="H751" s="116">
        <v>109.6</v>
      </c>
      <c r="I751" s="116">
        <v>107.2</v>
      </c>
      <c r="J751" s="116">
        <v>110.9</v>
      </c>
      <c r="K751" s="116">
        <v>104.6</v>
      </c>
      <c r="L751" s="116">
        <v>110.4</v>
      </c>
      <c r="M751" s="116">
        <v>122.3</v>
      </c>
      <c r="N751" s="116">
        <v>123.4</v>
      </c>
      <c r="O751" s="116">
        <v>120.5</v>
      </c>
      <c r="P751" s="116">
        <v>125.7</v>
      </c>
      <c r="Q751" s="116">
        <v>121.7</v>
      </c>
      <c r="R751" s="116">
        <v>114.4</v>
      </c>
      <c r="S751" s="116">
        <v>126.8</v>
      </c>
      <c r="T751" s="116">
        <v>117.6</v>
      </c>
      <c r="U751" s="116">
        <v>120.3</v>
      </c>
      <c r="V751" s="116">
        <v>125.3</v>
      </c>
      <c r="W751" s="116">
        <v>129.69999999999999</v>
      </c>
      <c r="X751" s="116">
        <v>130.80000000000001</v>
      </c>
      <c r="Y751" s="116">
        <v>129.5</v>
      </c>
      <c r="Z751" s="116">
        <v>134.19999999999999</v>
      </c>
      <c r="AA751" s="116">
        <v>134.19999999999999</v>
      </c>
      <c r="AB751" s="116">
        <v>147.69999999999999</v>
      </c>
      <c r="AC751" s="116">
        <v>143.69999999999999</v>
      </c>
      <c r="AD751" s="116">
        <v>140.80000000000001</v>
      </c>
      <c r="AE751" s="116">
        <v>148.6</v>
      </c>
      <c r="AF751" s="116">
        <v>134.69999999999999</v>
      </c>
      <c r="AG751" s="116">
        <v>140.69999999999999</v>
      </c>
      <c r="AH751" s="116">
        <v>138.1</v>
      </c>
      <c r="AI751" s="116">
        <v>149.30000000000001</v>
      </c>
      <c r="AJ751" s="116">
        <v>137.6</v>
      </c>
      <c r="AK751" s="116">
        <v>134.9</v>
      </c>
      <c r="AL751" s="116">
        <v>146.4</v>
      </c>
      <c r="AM751" s="116">
        <v>144.30000000000001</v>
      </c>
      <c r="AN751" s="116">
        <v>135.80000000000001</v>
      </c>
      <c r="AO751" s="116">
        <v>140</v>
      </c>
      <c r="AP751" s="116">
        <v>144.9</v>
      </c>
      <c r="AQ751" s="116">
        <v>151.30000000000001</v>
      </c>
      <c r="AR751" s="116">
        <v>146.5</v>
      </c>
      <c r="AS751" s="116">
        <v>141</v>
      </c>
      <c r="AT751" s="116">
        <v>142.9</v>
      </c>
      <c r="AU751" s="116">
        <v>141.6</v>
      </c>
      <c r="AV751" s="116">
        <v>140.6</v>
      </c>
      <c r="AW751" s="116">
        <v>132.1</v>
      </c>
      <c r="AX751" s="116">
        <v>132.1</v>
      </c>
      <c r="AY751" s="116">
        <v>132.1</v>
      </c>
      <c r="AZ751" s="116">
        <v>132.1</v>
      </c>
      <c r="BA751" s="116">
        <v>132.1</v>
      </c>
      <c r="BB751" s="116">
        <v>132.1</v>
      </c>
      <c r="BC751" s="116">
        <v>132.1</v>
      </c>
      <c r="BD751" s="116">
        <v>132.1</v>
      </c>
      <c r="BE751" s="116">
        <v>132.1</v>
      </c>
      <c r="BF751" s="116">
        <v>132.1</v>
      </c>
      <c r="BG751" s="116">
        <v>132.1</v>
      </c>
      <c r="BH751" s="116">
        <v>132.1</v>
      </c>
      <c r="BI751" s="116">
        <v>132.1</v>
      </c>
      <c r="BJ751" s="116">
        <v>132.1</v>
      </c>
      <c r="BK751" s="116">
        <v>132.1</v>
      </c>
      <c r="BL751" s="116">
        <v>130.80000000000001</v>
      </c>
      <c r="BM751" s="116">
        <v>130.80000000000001</v>
      </c>
      <c r="BN751" s="116">
        <v>133.6</v>
      </c>
      <c r="BO751" s="116">
        <v>133.6</v>
      </c>
      <c r="BP751" s="116">
        <v>135.4</v>
      </c>
      <c r="BQ751" s="116">
        <v>137.1</v>
      </c>
      <c r="BR751" s="116">
        <v>135.6</v>
      </c>
      <c r="BS751" s="116">
        <v>137.6</v>
      </c>
      <c r="BT751" s="116">
        <v>134.69999999999999</v>
      </c>
      <c r="BU751" s="116">
        <v>135.9</v>
      </c>
      <c r="BV751" s="116">
        <v>139.4</v>
      </c>
      <c r="BW751" s="116">
        <v>138.80000000000001</v>
      </c>
      <c r="BX751" s="116">
        <v>138.80000000000001</v>
      </c>
      <c r="BY751" s="116">
        <v>137.69999999999999</v>
      </c>
      <c r="BZ751" s="116">
        <v>138.19999999999999</v>
      </c>
      <c r="CA751" s="116">
        <v>138.19999999999999</v>
      </c>
      <c r="CB751" s="116">
        <v>138.19999999999999</v>
      </c>
      <c r="CC751" s="116">
        <v>138.19999999999999</v>
      </c>
      <c r="CD751" s="116">
        <v>138.19999999999999</v>
      </c>
      <c r="CE751" s="116">
        <v>138.19999999999999</v>
      </c>
      <c r="CF751" s="116">
        <v>138.19999999999999</v>
      </c>
      <c r="CG751" s="116">
        <v>138.19999999999999</v>
      </c>
      <c r="CH751" s="116">
        <v>138.19999999999999</v>
      </c>
      <c r="CI751" s="116">
        <v>135.9</v>
      </c>
      <c r="CJ751" s="116">
        <v>135.9</v>
      </c>
      <c r="CK751" s="116">
        <v>141.19999999999999</v>
      </c>
      <c r="CL751" s="116">
        <v>146.5</v>
      </c>
      <c r="CM751" s="116">
        <v>143.69999999999999</v>
      </c>
      <c r="CN751" s="116">
        <v>147.9</v>
      </c>
      <c r="CO751" s="116">
        <v>147.9</v>
      </c>
      <c r="CP751" s="116">
        <v>139.1</v>
      </c>
      <c r="CQ751" s="116">
        <v>139.1</v>
      </c>
      <c r="CR751" s="116">
        <v>137.19999999999999</v>
      </c>
      <c r="CS751" s="116">
        <v>135.69999999999999</v>
      </c>
      <c r="CT751" s="116">
        <v>135.69999999999999</v>
      </c>
      <c r="CU751" s="116">
        <v>135.69999999999999</v>
      </c>
      <c r="CV751" s="116">
        <v>135.69999999999999</v>
      </c>
      <c r="CW751" s="116">
        <v>135.69999999999999</v>
      </c>
      <c r="CX751" s="116">
        <v>135.69999999999999</v>
      </c>
      <c r="CY751" s="116">
        <v>135.69999999999999</v>
      </c>
      <c r="CZ751" s="116">
        <v>135.69999999999999</v>
      </c>
      <c r="DA751" s="116">
        <v>136.5</v>
      </c>
      <c r="DB751" s="116">
        <v>138.5</v>
      </c>
      <c r="DC751" s="116">
        <v>133.69999999999999</v>
      </c>
      <c r="DD751" s="116">
        <v>132.69999999999999</v>
      </c>
      <c r="DE751" s="116">
        <v>137</v>
      </c>
      <c r="DF751" s="116">
        <v>133</v>
      </c>
      <c r="DG751" s="116">
        <v>137.5</v>
      </c>
      <c r="DH751" s="116">
        <v>135.5</v>
      </c>
      <c r="DI751" s="116">
        <v>135.5</v>
      </c>
      <c r="DJ751" s="116">
        <v>138.1</v>
      </c>
      <c r="DK751" s="116">
        <v>139.80000000000001</v>
      </c>
      <c r="DL751" s="116">
        <v>138.69999999999999</v>
      </c>
      <c r="DM751" s="116">
        <v>137.5</v>
      </c>
      <c r="DN751" s="116">
        <v>132.4</v>
      </c>
      <c r="DO751" s="116">
        <v>132.4</v>
      </c>
      <c r="DP751" s="116">
        <v>128.4</v>
      </c>
      <c r="DQ751" s="116">
        <v>133.6</v>
      </c>
      <c r="DR751" s="116">
        <v>136.69999999999999</v>
      </c>
      <c r="DS751" s="116">
        <v>133.69999999999999</v>
      </c>
      <c r="DT751" s="116">
        <v>140.9</v>
      </c>
      <c r="DU751" s="116">
        <v>150.30000000000001</v>
      </c>
      <c r="DV751" s="117">
        <v>146.30000000000001</v>
      </c>
      <c r="DW751" s="116">
        <v>146.9</v>
      </c>
      <c r="DX751" s="116">
        <v>145.30000000000001</v>
      </c>
      <c r="DY751" s="116">
        <v>146.19999999999999</v>
      </c>
      <c r="DZ751" s="116">
        <v>144.6</v>
      </c>
      <c r="EA751" s="118">
        <v>146.80000000000001</v>
      </c>
      <c r="EB751" s="119">
        <v>146.80000000000001</v>
      </c>
      <c r="EC751" s="119">
        <v>148.9</v>
      </c>
      <c r="ED751" s="116">
        <v>151</v>
      </c>
      <c r="EE751" s="116">
        <v>148.4</v>
      </c>
      <c r="EF751" s="120">
        <v>149.6</v>
      </c>
      <c r="EG751" s="120">
        <v>151.4</v>
      </c>
      <c r="EH751" s="120">
        <v>147.80000000000001</v>
      </c>
      <c r="EI751" s="120">
        <v>151.9</v>
      </c>
      <c r="EJ751" s="119">
        <v>150</v>
      </c>
      <c r="EK751" s="119">
        <v>152.5</v>
      </c>
      <c r="EL751" s="121">
        <v>151.5</v>
      </c>
      <c r="EM751" s="121">
        <v>150.1</v>
      </c>
      <c r="EN751" s="121">
        <v>146.6</v>
      </c>
      <c r="EO751" s="121">
        <v>151.6</v>
      </c>
      <c r="EP751" s="121">
        <v>148.6</v>
      </c>
      <c r="EQ751" s="121">
        <v>149.19999999999999</v>
      </c>
      <c r="ER751" s="122">
        <v>153.6</v>
      </c>
      <c r="ES751" s="121">
        <v>155.69999999999999</v>
      </c>
      <c r="ET751" s="121">
        <v>156.19999999999999</v>
      </c>
      <c r="EU751" s="121">
        <v>153</v>
      </c>
      <c r="EV751" s="121">
        <v>157</v>
      </c>
    </row>
    <row r="752" spans="1:152">
      <c r="A752" s="114" t="s">
        <v>3261</v>
      </c>
      <c r="B752" s="114" t="s">
        <v>3262</v>
      </c>
      <c r="C752" s="115">
        <v>1.4999999999999999E-4</v>
      </c>
      <c r="D752" s="116">
        <v>100.7</v>
      </c>
      <c r="E752" s="116">
        <v>95.8</v>
      </c>
      <c r="F752" s="116">
        <v>104.1</v>
      </c>
      <c r="G752" s="116">
        <v>101</v>
      </c>
      <c r="H752" s="116">
        <v>84</v>
      </c>
      <c r="I752" s="116">
        <v>77.900000000000006</v>
      </c>
      <c r="J752" s="116">
        <v>79.099999999999994</v>
      </c>
      <c r="K752" s="116">
        <v>76.8</v>
      </c>
      <c r="L752" s="116">
        <v>80.5</v>
      </c>
      <c r="M752" s="116">
        <v>78.5</v>
      </c>
      <c r="N752" s="116">
        <v>77</v>
      </c>
      <c r="O752" s="116">
        <v>73.7</v>
      </c>
      <c r="P752" s="116">
        <v>79.3</v>
      </c>
      <c r="Q752" s="116">
        <v>80.099999999999994</v>
      </c>
      <c r="R752" s="116">
        <v>81.7</v>
      </c>
      <c r="S752" s="116">
        <v>80.2</v>
      </c>
      <c r="T752" s="116">
        <v>83.1</v>
      </c>
      <c r="U752" s="116">
        <v>85.1</v>
      </c>
      <c r="V752" s="116">
        <v>79.900000000000006</v>
      </c>
      <c r="W752" s="116">
        <v>82.6</v>
      </c>
      <c r="X752" s="116">
        <v>87.7</v>
      </c>
      <c r="Y752" s="116">
        <v>82.8</v>
      </c>
      <c r="Z752" s="116">
        <v>92.6</v>
      </c>
      <c r="AA752" s="116">
        <v>101.3</v>
      </c>
      <c r="AB752" s="116">
        <v>102.7</v>
      </c>
      <c r="AC752" s="116">
        <v>103</v>
      </c>
      <c r="AD752" s="116">
        <v>100.9</v>
      </c>
      <c r="AE752" s="116">
        <v>95.4</v>
      </c>
      <c r="AF752" s="116">
        <v>95.4</v>
      </c>
      <c r="AG752" s="116">
        <v>100.2</v>
      </c>
      <c r="AH752" s="116">
        <v>100.2</v>
      </c>
      <c r="AI752" s="116">
        <v>100.2</v>
      </c>
      <c r="AJ752" s="116">
        <v>100.2</v>
      </c>
      <c r="AK752" s="116">
        <v>100.2</v>
      </c>
      <c r="AL752" s="116">
        <v>100.2</v>
      </c>
      <c r="AM752" s="116">
        <v>104.6</v>
      </c>
      <c r="AN752" s="116">
        <v>100.2</v>
      </c>
      <c r="AO752" s="116">
        <v>108</v>
      </c>
      <c r="AP752" s="116">
        <v>107.4</v>
      </c>
      <c r="AQ752" s="116">
        <v>111.3</v>
      </c>
      <c r="AR752" s="116">
        <v>111.3</v>
      </c>
      <c r="AS752" s="116">
        <v>112.3</v>
      </c>
      <c r="AT752" s="116">
        <v>112.3</v>
      </c>
      <c r="AU752" s="116">
        <v>112.3</v>
      </c>
      <c r="AV752" s="116">
        <v>112.3</v>
      </c>
      <c r="AW752" s="116">
        <v>112.3</v>
      </c>
      <c r="AX752" s="116">
        <v>112.3</v>
      </c>
      <c r="AY752" s="116">
        <v>112.3</v>
      </c>
      <c r="AZ752" s="116">
        <v>112.3</v>
      </c>
      <c r="BA752" s="116">
        <v>112.3</v>
      </c>
      <c r="BB752" s="116">
        <v>112.3</v>
      </c>
      <c r="BC752" s="116">
        <v>112.3</v>
      </c>
      <c r="BD752" s="116">
        <v>112.3</v>
      </c>
      <c r="BE752" s="116">
        <v>112.3</v>
      </c>
      <c r="BF752" s="116">
        <v>112.3</v>
      </c>
      <c r="BG752" s="116">
        <v>112.3</v>
      </c>
      <c r="BH752" s="116">
        <v>112.3</v>
      </c>
      <c r="BI752" s="116">
        <v>112.3</v>
      </c>
      <c r="BJ752" s="116">
        <v>112.3</v>
      </c>
      <c r="BK752" s="116">
        <v>112.3</v>
      </c>
      <c r="BL752" s="116">
        <v>112.3</v>
      </c>
      <c r="BM752" s="116">
        <v>112.3</v>
      </c>
      <c r="BN752" s="116">
        <v>112.3</v>
      </c>
      <c r="BO752" s="116">
        <v>112.3</v>
      </c>
      <c r="BP752" s="116">
        <v>112.3</v>
      </c>
      <c r="BQ752" s="116">
        <v>112.3</v>
      </c>
      <c r="BR752" s="116">
        <v>112.3</v>
      </c>
      <c r="BS752" s="116">
        <v>112.3</v>
      </c>
      <c r="BT752" s="116">
        <v>112.3</v>
      </c>
      <c r="BU752" s="116">
        <v>112.3</v>
      </c>
      <c r="BV752" s="116">
        <v>112.3</v>
      </c>
      <c r="BW752" s="116">
        <v>112.3</v>
      </c>
      <c r="BX752" s="116">
        <v>112.3</v>
      </c>
      <c r="BY752" s="116">
        <v>112.3</v>
      </c>
      <c r="BZ752" s="116">
        <v>112.3</v>
      </c>
      <c r="CA752" s="116">
        <v>112.3</v>
      </c>
      <c r="CB752" s="116">
        <v>112.3</v>
      </c>
      <c r="CC752" s="116">
        <v>115.3</v>
      </c>
      <c r="CD752" s="116">
        <v>115.3</v>
      </c>
      <c r="CE752" s="116">
        <v>115.3</v>
      </c>
      <c r="CF752" s="116">
        <v>115.3</v>
      </c>
      <c r="CG752" s="116">
        <v>111.5</v>
      </c>
      <c r="CH752" s="116">
        <v>111.5</v>
      </c>
      <c r="CI752" s="116">
        <v>111.5</v>
      </c>
      <c r="CJ752" s="116">
        <v>111.5</v>
      </c>
      <c r="CK752" s="116">
        <v>111.5</v>
      </c>
      <c r="CL752" s="116">
        <v>111.5</v>
      </c>
      <c r="CM752" s="116">
        <v>111.5</v>
      </c>
      <c r="CN752" s="116">
        <v>111.5</v>
      </c>
      <c r="CO752" s="116">
        <v>111.5</v>
      </c>
      <c r="CP752" s="116">
        <v>111.5</v>
      </c>
      <c r="CQ752" s="116">
        <v>111.5</v>
      </c>
      <c r="CR752" s="116">
        <v>111.5</v>
      </c>
      <c r="CS752" s="116">
        <v>111.5</v>
      </c>
      <c r="CT752" s="116">
        <v>111.5</v>
      </c>
      <c r="CU752" s="116">
        <v>111.5</v>
      </c>
      <c r="CV752" s="116">
        <v>111.5</v>
      </c>
      <c r="CW752" s="116">
        <v>111.5</v>
      </c>
      <c r="CX752" s="116">
        <v>111.5</v>
      </c>
      <c r="CY752" s="116">
        <v>111.5</v>
      </c>
      <c r="CZ752" s="116">
        <v>111.5</v>
      </c>
      <c r="DA752" s="116">
        <v>111.5</v>
      </c>
      <c r="DB752" s="116">
        <v>111.5</v>
      </c>
      <c r="DC752" s="116">
        <v>111.5</v>
      </c>
      <c r="DD752" s="116">
        <v>111.5</v>
      </c>
      <c r="DE752" s="116">
        <v>111.5</v>
      </c>
      <c r="DF752" s="116">
        <v>111.5</v>
      </c>
      <c r="DG752" s="116">
        <v>116.5</v>
      </c>
      <c r="DH752" s="116">
        <v>116.5</v>
      </c>
      <c r="DI752" s="116">
        <v>116.5</v>
      </c>
      <c r="DJ752" s="116">
        <v>116.5</v>
      </c>
      <c r="DK752" s="116">
        <v>116</v>
      </c>
      <c r="DL752" s="116">
        <v>116</v>
      </c>
      <c r="DM752" s="116">
        <v>116</v>
      </c>
      <c r="DN752" s="116">
        <v>116</v>
      </c>
      <c r="DO752" s="116">
        <v>116</v>
      </c>
      <c r="DP752" s="116">
        <v>116</v>
      </c>
      <c r="DQ752" s="116">
        <v>116</v>
      </c>
      <c r="DR752" s="116">
        <v>116</v>
      </c>
      <c r="DS752" s="116">
        <v>116</v>
      </c>
      <c r="DT752" s="116">
        <v>116</v>
      </c>
      <c r="DU752" s="116">
        <v>116</v>
      </c>
      <c r="DV752" s="117">
        <v>116</v>
      </c>
      <c r="DW752" s="116">
        <v>116</v>
      </c>
      <c r="DX752" s="116">
        <v>116</v>
      </c>
      <c r="DY752" s="116">
        <v>116</v>
      </c>
      <c r="DZ752" s="116">
        <v>116</v>
      </c>
      <c r="EA752" s="118">
        <v>115.9</v>
      </c>
      <c r="EB752" s="119">
        <v>115.9</v>
      </c>
      <c r="EC752" s="119">
        <v>115.9</v>
      </c>
      <c r="ED752" s="116">
        <v>115.9</v>
      </c>
      <c r="EE752" s="116">
        <v>115.9</v>
      </c>
      <c r="EF752" s="120">
        <v>117.1</v>
      </c>
      <c r="EG752" s="120">
        <v>117.1</v>
      </c>
      <c r="EH752" s="120">
        <v>117.1</v>
      </c>
      <c r="EI752" s="120">
        <v>117.1</v>
      </c>
      <c r="EJ752" s="119">
        <v>117.1</v>
      </c>
      <c r="EK752" s="119">
        <v>117.1</v>
      </c>
      <c r="EL752" s="121">
        <v>117.1</v>
      </c>
      <c r="EM752" s="121">
        <v>117.1</v>
      </c>
      <c r="EN752" s="121">
        <v>117.1</v>
      </c>
      <c r="EO752" s="121">
        <v>117.1</v>
      </c>
      <c r="EP752" s="121">
        <v>117.1</v>
      </c>
      <c r="EQ752" s="121">
        <v>117.1</v>
      </c>
      <c r="ER752" s="122">
        <v>117.1</v>
      </c>
      <c r="ES752" s="121">
        <v>118</v>
      </c>
      <c r="ET752" s="121">
        <v>116.7</v>
      </c>
      <c r="EU752" s="121">
        <v>116.7</v>
      </c>
      <c r="EV752" s="121">
        <v>116.7</v>
      </c>
    </row>
    <row r="753" spans="1:152">
      <c r="A753" s="114" t="s">
        <v>3263</v>
      </c>
      <c r="B753" s="114" t="s">
        <v>3264</v>
      </c>
      <c r="C753" s="115">
        <v>0.13411999999999999</v>
      </c>
      <c r="D753" s="116">
        <v>105.2</v>
      </c>
      <c r="E753" s="116">
        <v>95.4</v>
      </c>
      <c r="F753" s="116">
        <v>102.3</v>
      </c>
      <c r="G753" s="116">
        <v>98.2</v>
      </c>
      <c r="H753" s="116">
        <v>104.2</v>
      </c>
      <c r="I753" s="116">
        <v>98.6</v>
      </c>
      <c r="J753" s="116">
        <v>100</v>
      </c>
      <c r="K753" s="116">
        <v>101.6</v>
      </c>
      <c r="L753" s="116">
        <v>103.3</v>
      </c>
      <c r="M753" s="116">
        <v>109.8</v>
      </c>
      <c r="N753" s="116">
        <v>105.8</v>
      </c>
      <c r="O753" s="116">
        <v>112.5</v>
      </c>
      <c r="P753" s="116">
        <v>112.8</v>
      </c>
      <c r="Q753" s="116">
        <v>112.7</v>
      </c>
      <c r="R753" s="116">
        <v>121</v>
      </c>
      <c r="S753" s="116">
        <v>105.4</v>
      </c>
      <c r="T753" s="116">
        <v>110</v>
      </c>
      <c r="U753" s="116">
        <v>111.2</v>
      </c>
      <c r="V753" s="116">
        <v>115.6</v>
      </c>
      <c r="W753" s="116">
        <v>109.6</v>
      </c>
      <c r="X753" s="116">
        <v>114</v>
      </c>
      <c r="Y753" s="116">
        <v>119.8</v>
      </c>
      <c r="Z753" s="116">
        <v>122</v>
      </c>
      <c r="AA753" s="116">
        <v>117.3</v>
      </c>
      <c r="AB753" s="116">
        <v>108</v>
      </c>
      <c r="AC753" s="116">
        <v>115.6</v>
      </c>
      <c r="AD753" s="116">
        <v>107.8</v>
      </c>
      <c r="AE753" s="116">
        <v>113.8</v>
      </c>
      <c r="AF753" s="116">
        <v>115.3</v>
      </c>
      <c r="AG753" s="116">
        <v>116.8</v>
      </c>
      <c r="AH753" s="116">
        <v>109.2</v>
      </c>
      <c r="AI753" s="116">
        <v>117.4</v>
      </c>
      <c r="AJ753" s="116">
        <v>107.1</v>
      </c>
      <c r="AK753" s="116">
        <v>102.9</v>
      </c>
      <c r="AL753" s="116">
        <v>106.3</v>
      </c>
      <c r="AM753" s="116">
        <v>114.7</v>
      </c>
      <c r="AN753" s="116">
        <v>107.1</v>
      </c>
      <c r="AO753" s="116">
        <v>114.7</v>
      </c>
      <c r="AP753" s="116">
        <v>110.1</v>
      </c>
      <c r="AQ753" s="116">
        <v>115</v>
      </c>
      <c r="AR753" s="116">
        <v>112.1</v>
      </c>
      <c r="AS753" s="116">
        <v>112.3</v>
      </c>
      <c r="AT753" s="116">
        <v>111</v>
      </c>
      <c r="AU753" s="116">
        <v>108.8</v>
      </c>
      <c r="AV753" s="116">
        <v>109.1</v>
      </c>
      <c r="AW753" s="116">
        <v>110.7</v>
      </c>
      <c r="AX753" s="116">
        <v>111.1</v>
      </c>
      <c r="AY753" s="116">
        <v>112.6</v>
      </c>
      <c r="AZ753" s="116">
        <v>111.5</v>
      </c>
      <c r="BA753" s="116">
        <v>111.3</v>
      </c>
      <c r="BB753" s="116">
        <v>112.8</v>
      </c>
      <c r="BC753" s="116">
        <v>115.7</v>
      </c>
      <c r="BD753" s="116">
        <v>116.2</v>
      </c>
      <c r="BE753" s="116">
        <v>119.4</v>
      </c>
      <c r="BF753" s="116">
        <v>120.2</v>
      </c>
      <c r="BG753" s="116">
        <v>119.2</v>
      </c>
      <c r="BH753" s="116">
        <v>120.4</v>
      </c>
      <c r="BI753" s="116">
        <v>118</v>
      </c>
      <c r="BJ753" s="116">
        <v>119.1</v>
      </c>
      <c r="BK753" s="116">
        <v>120.6</v>
      </c>
      <c r="BL753" s="116">
        <v>118.9</v>
      </c>
      <c r="BM753" s="116">
        <v>119.8</v>
      </c>
      <c r="BN753" s="116">
        <v>119.8</v>
      </c>
      <c r="BO753" s="116">
        <v>119.6</v>
      </c>
      <c r="BP753" s="116">
        <v>118</v>
      </c>
      <c r="BQ753" s="116">
        <v>119.8</v>
      </c>
      <c r="BR753" s="116">
        <v>119.9</v>
      </c>
      <c r="BS753" s="116">
        <v>119.8</v>
      </c>
      <c r="BT753" s="116">
        <v>119.8</v>
      </c>
      <c r="BU753" s="116">
        <v>118.2</v>
      </c>
      <c r="BV753" s="116">
        <v>116.2</v>
      </c>
      <c r="BW753" s="116">
        <v>119.8</v>
      </c>
      <c r="BX753" s="116">
        <v>118.2</v>
      </c>
      <c r="BY753" s="116">
        <v>118.2</v>
      </c>
      <c r="BZ753" s="116">
        <v>122.4</v>
      </c>
      <c r="CA753" s="116">
        <v>122.3</v>
      </c>
      <c r="CB753" s="116">
        <v>122.4</v>
      </c>
      <c r="CC753" s="116">
        <v>123</v>
      </c>
      <c r="CD753" s="116">
        <v>121.9</v>
      </c>
      <c r="CE753" s="116">
        <v>121.1</v>
      </c>
      <c r="CF753" s="116">
        <v>120.9</v>
      </c>
      <c r="CG753" s="116">
        <v>118.9</v>
      </c>
      <c r="CH753" s="116">
        <v>117</v>
      </c>
      <c r="CI753" s="116">
        <v>119.7</v>
      </c>
      <c r="CJ753" s="116">
        <v>119.4</v>
      </c>
      <c r="CK753" s="116">
        <v>120</v>
      </c>
      <c r="CL753" s="116">
        <v>118.5</v>
      </c>
      <c r="CM753" s="116">
        <v>119</v>
      </c>
      <c r="CN753" s="116">
        <v>119.8</v>
      </c>
      <c r="CO753" s="116">
        <v>119.8</v>
      </c>
      <c r="CP753" s="116">
        <v>119.9</v>
      </c>
      <c r="CQ753" s="116">
        <v>120.8</v>
      </c>
      <c r="CR753" s="116">
        <v>120.3</v>
      </c>
      <c r="CS753" s="116">
        <v>119.1</v>
      </c>
      <c r="CT753" s="116">
        <v>121.2</v>
      </c>
      <c r="CU753" s="116">
        <v>120.5</v>
      </c>
      <c r="CV753" s="116">
        <v>121.1</v>
      </c>
      <c r="CW753" s="116">
        <v>119.7</v>
      </c>
      <c r="CX753" s="116">
        <v>119.4</v>
      </c>
      <c r="CY753" s="116">
        <v>119.2</v>
      </c>
      <c r="CZ753" s="116">
        <v>120.7</v>
      </c>
      <c r="DA753" s="116">
        <v>118.9</v>
      </c>
      <c r="DB753" s="116">
        <v>122.4</v>
      </c>
      <c r="DC753" s="116">
        <v>122.2</v>
      </c>
      <c r="DD753" s="116">
        <v>122.7</v>
      </c>
      <c r="DE753" s="116">
        <v>125.1</v>
      </c>
      <c r="DF753" s="116">
        <v>124.8</v>
      </c>
      <c r="DG753" s="116">
        <v>126.6</v>
      </c>
      <c r="DH753" s="116">
        <v>129</v>
      </c>
      <c r="DI753" s="116">
        <v>131</v>
      </c>
      <c r="DJ753" s="116">
        <v>129.9</v>
      </c>
      <c r="DK753" s="116">
        <v>132.5</v>
      </c>
      <c r="DL753" s="116">
        <v>133.19999999999999</v>
      </c>
      <c r="DM753" s="116">
        <v>138.9</v>
      </c>
      <c r="DN753" s="116">
        <v>139.19999999999999</v>
      </c>
      <c r="DO753" s="116">
        <v>139</v>
      </c>
      <c r="DP753" s="116">
        <v>139</v>
      </c>
      <c r="DQ753" s="116">
        <v>138.19999999999999</v>
      </c>
      <c r="DR753" s="116">
        <v>139</v>
      </c>
      <c r="DS753" s="116">
        <v>139.30000000000001</v>
      </c>
      <c r="DT753" s="116">
        <v>141.4</v>
      </c>
      <c r="DU753" s="116">
        <v>142.30000000000001</v>
      </c>
      <c r="DV753" s="117">
        <v>142.1</v>
      </c>
      <c r="DW753" s="116">
        <v>143.30000000000001</v>
      </c>
      <c r="DX753" s="116">
        <v>140.9</v>
      </c>
      <c r="DY753" s="116">
        <v>142.5</v>
      </c>
      <c r="DZ753" s="116">
        <v>142.5</v>
      </c>
      <c r="EA753" s="118">
        <v>140.9</v>
      </c>
      <c r="EB753" s="119">
        <v>139.9</v>
      </c>
      <c r="EC753" s="119">
        <v>140.9</v>
      </c>
      <c r="ED753" s="116">
        <v>141.69999999999999</v>
      </c>
      <c r="EE753" s="116">
        <v>140.9</v>
      </c>
      <c r="EF753" s="120">
        <v>141.69999999999999</v>
      </c>
      <c r="EG753" s="120">
        <v>140.9</v>
      </c>
      <c r="EH753" s="120">
        <v>140.9</v>
      </c>
      <c r="EI753" s="120">
        <v>140.1</v>
      </c>
      <c r="EJ753" s="119">
        <v>140.1</v>
      </c>
      <c r="EK753" s="119">
        <v>141.1</v>
      </c>
      <c r="EL753" s="121">
        <v>141.1</v>
      </c>
      <c r="EM753" s="121">
        <v>141.1</v>
      </c>
      <c r="EN753" s="121">
        <v>141.1</v>
      </c>
      <c r="EO753" s="121">
        <v>142.80000000000001</v>
      </c>
      <c r="EP753" s="121">
        <v>141.1</v>
      </c>
      <c r="EQ753" s="121">
        <v>141.9</v>
      </c>
      <c r="ER753" s="122">
        <v>141.9</v>
      </c>
      <c r="ES753" s="121">
        <v>140.1</v>
      </c>
      <c r="ET753" s="121">
        <v>141.1</v>
      </c>
      <c r="EU753" s="121">
        <v>141.1</v>
      </c>
      <c r="EV753" s="121">
        <v>141.1</v>
      </c>
    </row>
    <row r="754" spans="1:152">
      <c r="A754" s="114" t="s">
        <v>3265</v>
      </c>
      <c r="B754" s="114" t="s">
        <v>3266</v>
      </c>
      <c r="C754" s="115">
        <v>9.3000000000000005E-4</v>
      </c>
      <c r="D754" s="116">
        <v>101.7</v>
      </c>
      <c r="E754" s="116">
        <v>102</v>
      </c>
      <c r="F754" s="116">
        <v>107.7</v>
      </c>
      <c r="G754" s="116">
        <v>104.6</v>
      </c>
      <c r="H754" s="116">
        <v>104.6</v>
      </c>
      <c r="I754" s="116">
        <v>102.4</v>
      </c>
      <c r="J754" s="116">
        <v>102</v>
      </c>
      <c r="K754" s="116">
        <v>93.8</v>
      </c>
      <c r="L754" s="116">
        <v>93.8</v>
      </c>
      <c r="M754" s="116">
        <v>93.8</v>
      </c>
      <c r="N754" s="116">
        <v>92.6</v>
      </c>
      <c r="O754" s="116">
        <v>92.7</v>
      </c>
      <c r="P754" s="116">
        <v>95.9</v>
      </c>
      <c r="Q754" s="116">
        <v>98</v>
      </c>
      <c r="R754" s="116">
        <v>93.8</v>
      </c>
      <c r="S754" s="116">
        <v>91.3</v>
      </c>
      <c r="T754" s="116">
        <v>92</v>
      </c>
      <c r="U754" s="116">
        <v>91.5</v>
      </c>
      <c r="V754" s="116">
        <v>99</v>
      </c>
      <c r="W754" s="116">
        <v>101.1</v>
      </c>
      <c r="X754" s="116">
        <v>95.9</v>
      </c>
      <c r="Y754" s="116">
        <v>95.9</v>
      </c>
      <c r="Z754" s="116">
        <v>95.9</v>
      </c>
      <c r="AA754" s="116">
        <v>94.7</v>
      </c>
      <c r="AB754" s="116">
        <v>96.9</v>
      </c>
      <c r="AC754" s="116">
        <v>88.7</v>
      </c>
      <c r="AD754" s="116">
        <v>89.2</v>
      </c>
      <c r="AE754" s="116">
        <v>89.5</v>
      </c>
      <c r="AF754" s="116">
        <v>88.7</v>
      </c>
      <c r="AG754" s="116">
        <v>86.8</v>
      </c>
      <c r="AH754" s="116">
        <v>89.9</v>
      </c>
      <c r="AI754" s="116">
        <v>89.6</v>
      </c>
      <c r="AJ754" s="116">
        <v>87.7</v>
      </c>
      <c r="AK754" s="116">
        <v>86.7</v>
      </c>
      <c r="AL754" s="116">
        <v>86.7</v>
      </c>
      <c r="AM754" s="116">
        <v>95.3</v>
      </c>
      <c r="AN754" s="116">
        <v>96.3</v>
      </c>
      <c r="AO754" s="116">
        <v>93.4</v>
      </c>
      <c r="AP754" s="116">
        <v>93.5</v>
      </c>
      <c r="AQ754" s="116">
        <v>97.9</v>
      </c>
      <c r="AR754" s="116">
        <v>86.6</v>
      </c>
      <c r="AS754" s="116">
        <v>87.4</v>
      </c>
      <c r="AT754" s="116">
        <v>87.9</v>
      </c>
      <c r="AU754" s="116">
        <v>92.9</v>
      </c>
      <c r="AV754" s="116">
        <v>90.5</v>
      </c>
      <c r="AW754" s="116">
        <v>89.2</v>
      </c>
      <c r="AX754" s="116">
        <v>91</v>
      </c>
      <c r="AY754" s="116">
        <v>90.2</v>
      </c>
      <c r="AZ754" s="116">
        <v>90.4</v>
      </c>
      <c r="BA754" s="116">
        <v>90.5</v>
      </c>
      <c r="BB754" s="116">
        <v>90.9</v>
      </c>
      <c r="BC754" s="116">
        <v>91.3</v>
      </c>
      <c r="BD754" s="116">
        <v>95.5</v>
      </c>
      <c r="BE754" s="116">
        <v>95.3</v>
      </c>
      <c r="BF754" s="116">
        <v>93.7</v>
      </c>
      <c r="BG754" s="116">
        <v>93.3</v>
      </c>
      <c r="BH754" s="116">
        <v>94.5</v>
      </c>
      <c r="BI754" s="116">
        <v>94.5</v>
      </c>
      <c r="BJ754" s="116">
        <v>95.2</v>
      </c>
      <c r="BK754" s="116">
        <v>95.7</v>
      </c>
      <c r="BL754" s="116">
        <v>94</v>
      </c>
      <c r="BM754" s="116">
        <v>91.1</v>
      </c>
      <c r="BN754" s="116">
        <v>91.4</v>
      </c>
      <c r="BO754" s="116">
        <v>93.8</v>
      </c>
      <c r="BP754" s="116">
        <v>94.7</v>
      </c>
      <c r="BQ754" s="116">
        <v>92.9</v>
      </c>
      <c r="BR754" s="116">
        <v>91.8</v>
      </c>
      <c r="BS754" s="116">
        <v>85.5</v>
      </c>
      <c r="BT754" s="116">
        <v>91.8</v>
      </c>
      <c r="BU754" s="116">
        <v>85.9</v>
      </c>
      <c r="BV754" s="116">
        <v>85.6</v>
      </c>
      <c r="BW754" s="116">
        <v>87.5</v>
      </c>
      <c r="BX754" s="116">
        <v>83.1</v>
      </c>
      <c r="BY754" s="116">
        <v>84.3</v>
      </c>
      <c r="BZ754" s="116">
        <v>81.3</v>
      </c>
      <c r="CA754" s="116">
        <v>81.400000000000006</v>
      </c>
      <c r="CB754" s="116">
        <v>81.7</v>
      </c>
      <c r="CC754" s="116">
        <v>78.599999999999994</v>
      </c>
      <c r="CD754" s="116">
        <v>81.7</v>
      </c>
      <c r="CE754" s="116">
        <v>81.400000000000006</v>
      </c>
      <c r="CF754" s="116">
        <v>82.4</v>
      </c>
      <c r="CG754" s="116">
        <v>85.5</v>
      </c>
      <c r="CH754" s="116">
        <v>86.9</v>
      </c>
      <c r="CI754" s="116">
        <v>82.3</v>
      </c>
      <c r="CJ754" s="116">
        <v>84.3</v>
      </c>
      <c r="CK754" s="116">
        <v>82.1</v>
      </c>
      <c r="CL754" s="116">
        <v>82.1</v>
      </c>
      <c r="CM754" s="116">
        <v>79.8</v>
      </c>
      <c r="CN754" s="116">
        <v>79.8</v>
      </c>
      <c r="CO754" s="116">
        <v>81.7</v>
      </c>
      <c r="CP754" s="116">
        <v>81.599999999999994</v>
      </c>
      <c r="CQ754" s="116">
        <v>78.3</v>
      </c>
      <c r="CR754" s="116">
        <v>82.7</v>
      </c>
      <c r="CS754" s="116">
        <v>81.599999999999994</v>
      </c>
      <c r="CT754" s="116">
        <v>82.7</v>
      </c>
      <c r="CU754" s="116">
        <v>79.599999999999994</v>
      </c>
      <c r="CV754" s="116">
        <v>83</v>
      </c>
      <c r="CW754" s="116">
        <v>81.3</v>
      </c>
      <c r="CX754" s="116">
        <v>83</v>
      </c>
      <c r="CY754" s="116">
        <v>79.5</v>
      </c>
      <c r="CZ754" s="116">
        <v>81.3</v>
      </c>
      <c r="DA754" s="116">
        <v>79.7</v>
      </c>
      <c r="DB754" s="116">
        <v>79.7</v>
      </c>
      <c r="DC754" s="116">
        <v>79.7</v>
      </c>
      <c r="DD754" s="116">
        <v>79.2</v>
      </c>
      <c r="DE754" s="116">
        <v>79.5</v>
      </c>
      <c r="DF754" s="116">
        <v>79.2</v>
      </c>
      <c r="DG754" s="116">
        <v>80.900000000000006</v>
      </c>
      <c r="DH754" s="116">
        <v>81.3</v>
      </c>
      <c r="DI754" s="116">
        <v>81.3</v>
      </c>
      <c r="DJ754" s="116">
        <v>82.3</v>
      </c>
      <c r="DK754" s="116">
        <v>81.599999999999994</v>
      </c>
      <c r="DL754" s="116">
        <v>80.2</v>
      </c>
      <c r="DM754" s="116">
        <v>86.4</v>
      </c>
      <c r="DN754" s="116">
        <v>89.1</v>
      </c>
      <c r="DO754" s="116">
        <v>86.4</v>
      </c>
      <c r="DP754" s="116">
        <v>88.8</v>
      </c>
      <c r="DQ754" s="116">
        <v>88.5</v>
      </c>
      <c r="DR754" s="116">
        <v>88.4</v>
      </c>
      <c r="DS754" s="116">
        <v>95</v>
      </c>
      <c r="DT754" s="116">
        <v>91.7</v>
      </c>
      <c r="DU754" s="116">
        <v>92.2</v>
      </c>
      <c r="DV754" s="117">
        <v>94.8</v>
      </c>
      <c r="DW754" s="116">
        <v>95.1</v>
      </c>
      <c r="DX754" s="116">
        <v>94.9</v>
      </c>
      <c r="DY754" s="116">
        <v>95.1</v>
      </c>
      <c r="DZ754" s="116">
        <v>95.7</v>
      </c>
      <c r="EA754" s="118">
        <v>95.1</v>
      </c>
      <c r="EB754" s="119">
        <v>96.2</v>
      </c>
      <c r="EC754" s="119">
        <v>96.9</v>
      </c>
      <c r="ED754" s="116">
        <v>93.6</v>
      </c>
      <c r="EE754" s="116">
        <v>93.7</v>
      </c>
      <c r="EF754" s="120">
        <v>95.2</v>
      </c>
      <c r="EG754" s="120">
        <v>93.5</v>
      </c>
      <c r="EH754" s="120">
        <v>93.3</v>
      </c>
      <c r="EI754" s="120">
        <v>94.1</v>
      </c>
      <c r="EJ754" s="119">
        <v>95</v>
      </c>
      <c r="EK754" s="119">
        <v>94</v>
      </c>
      <c r="EL754" s="121">
        <v>94</v>
      </c>
      <c r="EM754" s="121">
        <v>95</v>
      </c>
      <c r="EN754" s="121">
        <v>94</v>
      </c>
      <c r="EO754" s="121">
        <v>95</v>
      </c>
      <c r="EP754" s="121">
        <v>94.4</v>
      </c>
      <c r="EQ754" s="121">
        <v>95.3</v>
      </c>
      <c r="ER754" s="122">
        <v>94.4</v>
      </c>
      <c r="ES754" s="121">
        <v>93</v>
      </c>
      <c r="ET754" s="121">
        <v>93.1</v>
      </c>
      <c r="EU754" s="121">
        <v>93.1</v>
      </c>
      <c r="EV754" s="121">
        <v>94.8</v>
      </c>
    </row>
    <row r="755" spans="1:152">
      <c r="A755" s="114" t="s">
        <v>3267</v>
      </c>
      <c r="B755" s="114" t="s">
        <v>3268</v>
      </c>
      <c r="C755" s="115">
        <v>2E-3</v>
      </c>
      <c r="D755" s="116">
        <v>101.8</v>
      </c>
      <c r="E755" s="116">
        <v>103.6</v>
      </c>
      <c r="F755" s="116">
        <v>102</v>
      </c>
      <c r="G755" s="116">
        <v>103.3</v>
      </c>
      <c r="H755" s="116">
        <v>102.9</v>
      </c>
      <c r="I755" s="116">
        <v>103.5</v>
      </c>
      <c r="J755" s="116">
        <v>103.6</v>
      </c>
      <c r="K755" s="116">
        <v>106.9</v>
      </c>
      <c r="L755" s="116">
        <v>104.4</v>
      </c>
      <c r="M755" s="116">
        <v>105.2</v>
      </c>
      <c r="N755" s="116">
        <v>106</v>
      </c>
      <c r="O755" s="116">
        <v>105.1</v>
      </c>
      <c r="P755" s="116">
        <v>106.7</v>
      </c>
      <c r="Q755" s="116">
        <v>106.9</v>
      </c>
      <c r="R755" s="116">
        <v>107.4</v>
      </c>
      <c r="S755" s="116">
        <v>107.4</v>
      </c>
      <c r="T755" s="116">
        <v>108.8</v>
      </c>
      <c r="U755" s="116">
        <v>108.6</v>
      </c>
      <c r="V755" s="116">
        <v>108.9</v>
      </c>
      <c r="W755" s="116">
        <v>110.8</v>
      </c>
      <c r="X755" s="116">
        <v>109.7</v>
      </c>
      <c r="Y755" s="116">
        <v>112</v>
      </c>
      <c r="Z755" s="116">
        <v>111.1</v>
      </c>
      <c r="AA755" s="116">
        <v>113.3</v>
      </c>
      <c r="AB755" s="116">
        <v>112.6</v>
      </c>
      <c r="AC755" s="116">
        <v>112.7</v>
      </c>
      <c r="AD755" s="116">
        <v>113.4</v>
      </c>
      <c r="AE755" s="116">
        <v>114.6</v>
      </c>
      <c r="AF755" s="116">
        <v>114</v>
      </c>
      <c r="AG755" s="116">
        <v>114.9</v>
      </c>
      <c r="AH755" s="116">
        <v>114.9</v>
      </c>
      <c r="AI755" s="116">
        <v>115.3</v>
      </c>
      <c r="AJ755" s="116">
        <v>115.5</v>
      </c>
      <c r="AK755" s="116">
        <v>116.4</v>
      </c>
      <c r="AL755" s="116">
        <v>115.6</v>
      </c>
      <c r="AM755" s="116">
        <v>115.6</v>
      </c>
      <c r="AN755" s="116">
        <v>115.8</v>
      </c>
      <c r="AO755" s="116">
        <v>116.6</v>
      </c>
      <c r="AP755" s="116">
        <v>117.1</v>
      </c>
      <c r="AQ755" s="116">
        <v>117.6</v>
      </c>
      <c r="AR755" s="116">
        <v>117.6</v>
      </c>
      <c r="AS755" s="116">
        <v>117.6</v>
      </c>
      <c r="AT755" s="116">
        <v>118</v>
      </c>
      <c r="AU755" s="116">
        <v>118.5</v>
      </c>
      <c r="AV755" s="116">
        <v>117.8</v>
      </c>
      <c r="AW755" s="116">
        <v>117.8</v>
      </c>
      <c r="AX755" s="116">
        <v>117.8</v>
      </c>
      <c r="AY755" s="116">
        <v>117.5</v>
      </c>
      <c r="AZ755" s="116">
        <v>117.5</v>
      </c>
      <c r="BA755" s="116">
        <v>116.3</v>
      </c>
      <c r="BB755" s="116">
        <v>116.3</v>
      </c>
      <c r="BC755" s="116">
        <v>116.3</v>
      </c>
      <c r="BD755" s="116">
        <v>116.3</v>
      </c>
      <c r="BE755" s="116">
        <v>116.3</v>
      </c>
      <c r="BF755" s="116">
        <v>120.6</v>
      </c>
      <c r="BG755" s="116">
        <v>119.9</v>
      </c>
      <c r="BH755" s="116">
        <v>119.9</v>
      </c>
      <c r="BI755" s="116">
        <v>118.9</v>
      </c>
      <c r="BJ755" s="116">
        <v>118.9</v>
      </c>
      <c r="BK755" s="116">
        <v>119.3</v>
      </c>
      <c r="BL755" s="116">
        <v>119.3</v>
      </c>
      <c r="BM755" s="116">
        <v>119.3</v>
      </c>
      <c r="BN755" s="116">
        <v>119.3</v>
      </c>
      <c r="BO755" s="116">
        <v>119.8</v>
      </c>
      <c r="BP755" s="116">
        <v>120.7</v>
      </c>
      <c r="BQ755" s="116">
        <v>123</v>
      </c>
      <c r="BR755" s="116">
        <v>121.2</v>
      </c>
      <c r="BS755" s="116">
        <v>120.5</v>
      </c>
      <c r="BT755" s="116">
        <v>121.2</v>
      </c>
      <c r="BU755" s="116">
        <v>121.6</v>
      </c>
      <c r="BV755" s="116">
        <v>122.1</v>
      </c>
      <c r="BW755" s="116">
        <v>120.4</v>
      </c>
      <c r="BX755" s="116">
        <v>119.3</v>
      </c>
      <c r="BY755" s="116">
        <v>119.3</v>
      </c>
      <c r="BZ755" s="116">
        <v>120.7</v>
      </c>
      <c r="CA755" s="116">
        <v>122.5</v>
      </c>
      <c r="CB755" s="116">
        <v>121.8</v>
      </c>
      <c r="CC755" s="116">
        <v>120.9</v>
      </c>
      <c r="CD755" s="116">
        <v>118.1</v>
      </c>
      <c r="CE755" s="116">
        <v>118.1</v>
      </c>
      <c r="CF755" s="116">
        <v>120.1</v>
      </c>
      <c r="CG755" s="116">
        <v>118.1</v>
      </c>
      <c r="CH755" s="116">
        <v>122.3</v>
      </c>
      <c r="CI755" s="116">
        <v>123.5</v>
      </c>
      <c r="CJ755" s="116">
        <v>125.5</v>
      </c>
      <c r="CK755" s="116">
        <v>126.5</v>
      </c>
      <c r="CL755" s="116">
        <v>126.1</v>
      </c>
      <c r="CM755" s="116">
        <v>126.1</v>
      </c>
      <c r="CN755" s="116">
        <v>126.1</v>
      </c>
      <c r="CO755" s="116">
        <v>126.1</v>
      </c>
      <c r="CP755" s="116">
        <v>126.2</v>
      </c>
      <c r="CQ755" s="116">
        <v>127</v>
      </c>
      <c r="CR755" s="116">
        <v>127.1</v>
      </c>
      <c r="CS755" s="116">
        <v>123.6</v>
      </c>
      <c r="CT755" s="116">
        <v>127.6</v>
      </c>
      <c r="CU755" s="116">
        <v>127.6</v>
      </c>
      <c r="CV755" s="116">
        <v>127.6</v>
      </c>
      <c r="CW755" s="116">
        <v>130.5</v>
      </c>
      <c r="CX755" s="116">
        <v>130.5</v>
      </c>
      <c r="CY755" s="116">
        <v>128.6</v>
      </c>
      <c r="CZ755" s="116">
        <v>128.6</v>
      </c>
      <c r="DA755" s="116">
        <v>127.6</v>
      </c>
      <c r="DB755" s="116">
        <v>128</v>
      </c>
      <c r="DC755" s="116">
        <v>128</v>
      </c>
      <c r="DD755" s="116">
        <v>128.5</v>
      </c>
      <c r="DE755" s="116">
        <v>129.5</v>
      </c>
      <c r="DF755" s="116">
        <v>129.4</v>
      </c>
      <c r="DG755" s="116">
        <v>129.4</v>
      </c>
      <c r="DH755" s="116">
        <v>130.69999999999999</v>
      </c>
      <c r="DI755" s="116">
        <v>130.69999999999999</v>
      </c>
      <c r="DJ755" s="116">
        <v>131.5</v>
      </c>
      <c r="DK755" s="116">
        <v>130.69999999999999</v>
      </c>
      <c r="DL755" s="116">
        <v>130.19999999999999</v>
      </c>
      <c r="DM755" s="116">
        <v>131.1</v>
      </c>
      <c r="DN755" s="116">
        <v>131.6</v>
      </c>
      <c r="DO755" s="116">
        <v>131.69999999999999</v>
      </c>
      <c r="DP755" s="116">
        <v>133.30000000000001</v>
      </c>
      <c r="DQ755" s="116">
        <v>135.1</v>
      </c>
      <c r="DR755" s="116">
        <v>134.19999999999999</v>
      </c>
      <c r="DS755" s="116">
        <v>134.19999999999999</v>
      </c>
      <c r="DT755" s="116">
        <v>136.4</v>
      </c>
      <c r="DU755" s="116">
        <v>137.80000000000001</v>
      </c>
      <c r="DV755" s="117">
        <v>137.80000000000001</v>
      </c>
      <c r="DW755" s="116">
        <v>138.9</v>
      </c>
      <c r="DX755" s="116">
        <v>138.4</v>
      </c>
      <c r="DY755" s="116">
        <v>144.5</v>
      </c>
      <c r="DZ755" s="116">
        <v>144.4</v>
      </c>
      <c r="EA755" s="118">
        <v>143.9</v>
      </c>
      <c r="EB755" s="119">
        <v>144.30000000000001</v>
      </c>
      <c r="EC755" s="119">
        <v>144.30000000000001</v>
      </c>
      <c r="ED755" s="116">
        <v>143.19999999999999</v>
      </c>
      <c r="EE755" s="116">
        <v>143.19999999999999</v>
      </c>
      <c r="EF755" s="120">
        <v>144</v>
      </c>
      <c r="EG755" s="120">
        <v>143.80000000000001</v>
      </c>
      <c r="EH755" s="120">
        <v>143.80000000000001</v>
      </c>
      <c r="EI755" s="120">
        <v>144.19999999999999</v>
      </c>
      <c r="EJ755" s="119">
        <v>145.1</v>
      </c>
      <c r="EK755" s="119">
        <v>145.1</v>
      </c>
      <c r="EL755" s="121">
        <v>144.9</v>
      </c>
      <c r="EM755" s="121">
        <v>144.9</v>
      </c>
      <c r="EN755" s="121">
        <v>144.80000000000001</v>
      </c>
      <c r="EO755" s="121">
        <v>144.80000000000001</v>
      </c>
      <c r="EP755" s="121">
        <v>144.5</v>
      </c>
      <c r="EQ755" s="121">
        <v>144.19999999999999</v>
      </c>
      <c r="ER755" s="122">
        <v>145.19999999999999</v>
      </c>
      <c r="ES755" s="121">
        <v>142.9</v>
      </c>
      <c r="ET755" s="121">
        <v>142.9</v>
      </c>
      <c r="EU755" s="121">
        <v>142.80000000000001</v>
      </c>
      <c r="EV755" s="121">
        <v>146.1</v>
      </c>
    </row>
    <row r="756" spans="1:152">
      <c r="A756" s="114" t="s">
        <v>3269</v>
      </c>
      <c r="B756" s="114" t="s">
        <v>3270</v>
      </c>
      <c r="C756" s="115">
        <v>1.5990000000000001E-2</v>
      </c>
      <c r="D756" s="116">
        <v>104</v>
      </c>
      <c r="E756" s="116">
        <v>104</v>
      </c>
      <c r="F756" s="116">
        <v>104</v>
      </c>
      <c r="G756" s="116">
        <v>104</v>
      </c>
      <c r="H756" s="116">
        <v>104</v>
      </c>
      <c r="I756" s="116">
        <v>104</v>
      </c>
      <c r="J756" s="116">
        <v>104</v>
      </c>
      <c r="K756" s="116">
        <v>104</v>
      </c>
      <c r="L756" s="116">
        <v>104</v>
      </c>
      <c r="M756" s="116">
        <v>104</v>
      </c>
      <c r="N756" s="116">
        <v>105</v>
      </c>
      <c r="O756" s="116">
        <v>105</v>
      </c>
      <c r="P756" s="116">
        <v>94.8</v>
      </c>
      <c r="Q756" s="116">
        <v>94.8</v>
      </c>
      <c r="R756" s="116">
        <v>97.2</v>
      </c>
      <c r="S756" s="116">
        <v>97.2</v>
      </c>
      <c r="T756" s="116">
        <v>97.2</v>
      </c>
      <c r="U756" s="116">
        <v>97.2</v>
      </c>
      <c r="V756" s="116">
        <v>97.2</v>
      </c>
      <c r="W756" s="116">
        <v>97.2</v>
      </c>
      <c r="X756" s="116">
        <v>97.2</v>
      </c>
      <c r="Y756" s="116">
        <v>97.2</v>
      </c>
      <c r="Z756" s="116">
        <v>96.6</v>
      </c>
      <c r="AA756" s="116">
        <v>96.6</v>
      </c>
      <c r="AB756" s="116">
        <v>97.3</v>
      </c>
      <c r="AC756" s="116">
        <v>97.3</v>
      </c>
      <c r="AD756" s="116">
        <v>97.3</v>
      </c>
      <c r="AE756" s="116">
        <v>97.3</v>
      </c>
      <c r="AF756" s="116">
        <v>97.3</v>
      </c>
      <c r="AG756" s="116">
        <v>97.3</v>
      </c>
      <c r="AH756" s="116">
        <v>98.4</v>
      </c>
      <c r="AI756" s="116">
        <v>98.4</v>
      </c>
      <c r="AJ756" s="116">
        <v>98.4</v>
      </c>
      <c r="AK756" s="116">
        <v>98.4</v>
      </c>
      <c r="AL756" s="116">
        <v>98.4</v>
      </c>
      <c r="AM756" s="116">
        <v>98.4</v>
      </c>
      <c r="AN756" s="116">
        <v>99</v>
      </c>
      <c r="AO756" s="116">
        <v>99</v>
      </c>
      <c r="AP756" s="116">
        <v>99</v>
      </c>
      <c r="AQ756" s="116">
        <v>99</v>
      </c>
      <c r="AR756" s="116">
        <v>99</v>
      </c>
      <c r="AS756" s="116">
        <v>99</v>
      </c>
      <c r="AT756" s="116">
        <v>99</v>
      </c>
      <c r="AU756" s="116">
        <v>99</v>
      </c>
      <c r="AV756" s="116">
        <v>99</v>
      </c>
      <c r="AW756" s="116">
        <v>99</v>
      </c>
      <c r="AX756" s="116">
        <v>99</v>
      </c>
      <c r="AY756" s="116">
        <v>99</v>
      </c>
      <c r="AZ756" s="116">
        <v>99</v>
      </c>
      <c r="BA756" s="116">
        <v>99</v>
      </c>
      <c r="BB756" s="116">
        <v>99</v>
      </c>
      <c r="BC756" s="116">
        <v>99</v>
      </c>
      <c r="BD756" s="116">
        <v>99</v>
      </c>
      <c r="BE756" s="116">
        <v>99</v>
      </c>
      <c r="BF756" s="116">
        <v>99</v>
      </c>
      <c r="BG756" s="116">
        <v>99</v>
      </c>
      <c r="BH756" s="116">
        <v>99</v>
      </c>
      <c r="BI756" s="116">
        <v>99</v>
      </c>
      <c r="BJ756" s="116">
        <v>99</v>
      </c>
      <c r="BK756" s="116">
        <v>99</v>
      </c>
      <c r="BL756" s="116">
        <v>99</v>
      </c>
      <c r="BM756" s="116">
        <v>99.9</v>
      </c>
      <c r="BN756" s="116">
        <v>99.9</v>
      </c>
      <c r="BO756" s="116">
        <v>94.4</v>
      </c>
      <c r="BP756" s="116">
        <v>94.4</v>
      </c>
      <c r="BQ756" s="116">
        <v>94.4</v>
      </c>
      <c r="BR756" s="116">
        <v>94.4</v>
      </c>
      <c r="BS756" s="116">
        <v>94.4</v>
      </c>
      <c r="BT756" s="116">
        <v>94.4</v>
      </c>
      <c r="BU756" s="116">
        <v>95</v>
      </c>
      <c r="BV756" s="116">
        <v>94.4</v>
      </c>
      <c r="BW756" s="116">
        <v>95.4</v>
      </c>
      <c r="BX756" s="116">
        <v>95.9</v>
      </c>
      <c r="BY756" s="116">
        <v>95.5</v>
      </c>
      <c r="BZ756" s="116">
        <v>94.9</v>
      </c>
      <c r="CA756" s="116">
        <v>95.8</v>
      </c>
      <c r="CB756" s="116">
        <v>95.4</v>
      </c>
      <c r="CC756" s="116">
        <v>96.9</v>
      </c>
      <c r="CD756" s="116">
        <v>96.4</v>
      </c>
      <c r="CE756" s="116">
        <v>97.3</v>
      </c>
      <c r="CF756" s="116">
        <v>95.7</v>
      </c>
      <c r="CG756" s="116">
        <v>94.7</v>
      </c>
      <c r="CH756" s="116">
        <v>96.3</v>
      </c>
      <c r="CI756" s="116">
        <v>95.7</v>
      </c>
      <c r="CJ756" s="116">
        <v>101.6</v>
      </c>
      <c r="CK756" s="116">
        <v>104.2</v>
      </c>
      <c r="CL756" s="116">
        <v>89.1</v>
      </c>
      <c r="CM756" s="116">
        <v>89.6</v>
      </c>
      <c r="CN756" s="116">
        <v>96.6</v>
      </c>
      <c r="CO756" s="116">
        <v>96.7</v>
      </c>
      <c r="CP756" s="116">
        <v>97.6</v>
      </c>
      <c r="CQ756" s="116">
        <v>97.5</v>
      </c>
      <c r="CR756" s="116">
        <v>94.6</v>
      </c>
      <c r="CS756" s="116">
        <v>94.9</v>
      </c>
      <c r="CT756" s="116">
        <v>95</v>
      </c>
      <c r="CU756" s="116">
        <v>94.7</v>
      </c>
      <c r="CV756" s="116">
        <v>95.3</v>
      </c>
      <c r="CW756" s="116">
        <v>95.1</v>
      </c>
      <c r="CX756" s="116">
        <v>95.1</v>
      </c>
      <c r="CY756" s="116">
        <v>95.7</v>
      </c>
      <c r="CZ756" s="116">
        <v>95.4</v>
      </c>
      <c r="DA756" s="116">
        <v>96.1</v>
      </c>
      <c r="DB756" s="116">
        <v>95.6</v>
      </c>
      <c r="DC756" s="116">
        <v>95.2</v>
      </c>
      <c r="DD756" s="116">
        <v>95.4</v>
      </c>
      <c r="DE756" s="116">
        <v>95.2</v>
      </c>
      <c r="DF756" s="116">
        <v>95.9</v>
      </c>
      <c r="DG756" s="116">
        <v>96.8</v>
      </c>
      <c r="DH756" s="116">
        <v>97.7</v>
      </c>
      <c r="DI756" s="116">
        <v>98.3</v>
      </c>
      <c r="DJ756" s="116">
        <v>98.4</v>
      </c>
      <c r="DK756" s="116">
        <v>98.8</v>
      </c>
      <c r="DL756" s="116">
        <v>98.8</v>
      </c>
      <c r="DM756" s="116">
        <v>100.3</v>
      </c>
      <c r="DN756" s="116">
        <v>99</v>
      </c>
      <c r="DO756" s="116">
        <v>99.9</v>
      </c>
      <c r="DP756" s="116">
        <v>99.8</v>
      </c>
      <c r="DQ756" s="116">
        <v>100.1</v>
      </c>
      <c r="DR756" s="116">
        <v>100.4</v>
      </c>
      <c r="DS756" s="116">
        <v>102.6</v>
      </c>
      <c r="DT756" s="116">
        <v>98</v>
      </c>
      <c r="DU756" s="116">
        <v>102.5</v>
      </c>
      <c r="DV756" s="117">
        <v>104.3</v>
      </c>
      <c r="DW756" s="116">
        <v>106.3</v>
      </c>
      <c r="DX756" s="116">
        <v>101.8</v>
      </c>
      <c r="DY756" s="116">
        <v>105</v>
      </c>
      <c r="DZ756" s="116">
        <v>102.5</v>
      </c>
      <c r="EA756" s="118">
        <v>100.1</v>
      </c>
      <c r="EB756" s="119">
        <v>103.2</v>
      </c>
      <c r="EC756" s="119">
        <v>105.3</v>
      </c>
      <c r="ED756" s="116">
        <v>106.8</v>
      </c>
      <c r="EE756" s="116">
        <v>109.7</v>
      </c>
      <c r="EF756" s="120">
        <v>109.1</v>
      </c>
      <c r="EG756" s="120">
        <v>108</v>
      </c>
      <c r="EH756" s="120">
        <v>107.4</v>
      </c>
      <c r="EI756" s="120">
        <v>108.4</v>
      </c>
      <c r="EJ756" s="119">
        <v>108</v>
      </c>
      <c r="EK756" s="119">
        <v>107.9</v>
      </c>
      <c r="EL756" s="121">
        <v>108.7</v>
      </c>
      <c r="EM756" s="121">
        <v>107.8</v>
      </c>
      <c r="EN756" s="121">
        <v>107.2</v>
      </c>
      <c r="EO756" s="121">
        <v>107.6</v>
      </c>
      <c r="EP756" s="121">
        <v>106.7</v>
      </c>
      <c r="EQ756" s="121">
        <v>106.4</v>
      </c>
      <c r="ER756" s="122">
        <v>105.7</v>
      </c>
      <c r="ES756" s="121">
        <v>107.2</v>
      </c>
      <c r="ET756" s="121">
        <v>106.9</v>
      </c>
      <c r="EU756" s="121">
        <v>107.4</v>
      </c>
      <c r="EV756" s="121">
        <v>109.8</v>
      </c>
    </row>
    <row r="757" spans="1:152">
      <c r="A757" s="114" t="s">
        <v>3271</v>
      </c>
      <c r="B757" s="114" t="s">
        <v>3272</v>
      </c>
      <c r="C757" s="115">
        <v>2.307E-2</v>
      </c>
      <c r="D757" s="116">
        <v>104.1</v>
      </c>
      <c r="E757" s="116">
        <v>104.6</v>
      </c>
      <c r="F757" s="116">
        <v>101.4</v>
      </c>
      <c r="G757" s="116">
        <v>103.4</v>
      </c>
      <c r="H757" s="116">
        <v>103.5</v>
      </c>
      <c r="I757" s="116">
        <v>107.7</v>
      </c>
      <c r="J757" s="116">
        <v>105.7</v>
      </c>
      <c r="K757" s="116">
        <v>105.4</v>
      </c>
      <c r="L757" s="116">
        <v>106.2</v>
      </c>
      <c r="M757" s="116">
        <v>107.6</v>
      </c>
      <c r="N757" s="116">
        <v>112.3</v>
      </c>
      <c r="O757" s="116">
        <v>111.5</v>
      </c>
      <c r="P757" s="116">
        <v>111.4</v>
      </c>
      <c r="Q757" s="116">
        <v>106.8</v>
      </c>
      <c r="R757" s="116">
        <v>107.8</v>
      </c>
      <c r="S757" s="116">
        <v>111</v>
      </c>
      <c r="T757" s="116">
        <v>112</v>
      </c>
      <c r="U757" s="116">
        <v>113.3</v>
      </c>
      <c r="V757" s="116">
        <v>115</v>
      </c>
      <c r="W757" s="116">
        <v>115</v>
      </c>
      <c r="X757" s="116">
        <v>115.4</v>
      </c>
      <c r="Y757" s="116">
        <v>117</v>
      </c>
      <c r="Z757" s="116">
        <v>115.3</v>
      </c>
      <c r="AA757" s="116">
        <v>116.9</v>
      </c>
      <c r="AB757" s="116">
        <v>115.1</v>
      </c>
      <c r="AC757" s="116">
        <v>115.1</v>
      </c>
      <c r="AD757" s="116">
        <v>114.9</v>
      </c>
      <c r="AE757" s="116">
        <v>115</v>
      </c>
      <c r="AF757" s="116">
        <v>115</v>
      </c>
      <c r="AG757" s="116">
        <v>115.2</v>
      </c>
      <c r="AH757" s="116">
        <v>116.5</v>
      </c>
      <c r="AI757" s="116">
        <v>114.9</v>
      </c>
      <c r="AJ757" s="116">
        <v>116.1</v>
      </c>
      <c r="AK757" s="116">
        <v>115.3</v>
      </c>
      <c r="AL757" s="116">
        <v>113.1</v>
      </c>
      <c r="AM757" s="116">
        <v>112.8</v>
      </c>
      <c r="AN757" s="116">
        <v>113.7</v>
      </c>
      <c r="AO757" s="116">
        <v>114.3</v>
      </c>
      <c r="AP757" s="116">
        <v>114.5</v>
      </c>
      <c r="AQ757" s="116">
        <v>114.6</v>
      </c>
      <c r="AR757" s="116">
        <v>114.5</v>
      </c>
      <c r="AS757" s="116">
        <v>116.1</v>
      </c>
      <c r="AT757" s="116">
        <v>115.8</v>
      </c>
      <c r="AU757" s="116">
        <v>113.7</v>
      </c>
      <c r="AV757" s="116">
        <v>117</v>
      </c>
      <c r="AW757" s="116">
        <v>116.2</v>
      </c>
      <c r="AX757" s="116">
        <v>117.4</v>
      </c>
      <c r="AY757" s="116">
        <v>118.4</v>
      </c>
      <c r="AZ757" s="116">
        <v>111</v>
      </c>
      <c r="BA757" s="116">
        <v>112.7</v>
      </c>
      <c r="BB757" s="116">
        <v>111.3</v>
      </c>
      <c r="BC757" s="116">
        <v>112.6</v>
      </c>
      <c r="BD757" s="116">
        <v>112.4</v>
      </c>
      <c r="BE757" s="116">
        <v>113.9</v>
      </c>
      <c r="BF757" s="116">
        <v>111.4</v>
      </c>
      <c r="BG757" s="116">
        <v>114.5</v>
      </c>
      <c r="BH757" s="116">
        <v>114.5</v>
      </c>
      <c r="BI757" s="116">
        <v>114.5</v>
      </c>
      <c r="BJ757" s="116">
        <v>114.5</v>
      </c>
      <c r="BK757" s="116">
        <v>114.5</v>
      </c>
      <c r="BL757" s="116">
        <v>114.5</v>
      </c>
      <c r="BM757" s="116">
        <v>114.5</v>
      </c>
      <c r="BN757" s="116">
        <v>114.5</v>
      </c>
      <c r="BO757" s="116">
        <v>114.5</v>
      </c>
      <c r="BP757" s="116">
        <v>110.9</v>
      </c>
      <c r="BQ757" s="116">
        <v>110.9</v>
      </c>
      <c r="BR757" s="116">
        <v>110.9</v>
      </c>
      <c r="BS757" s="116">
        <v>110.9</v>
      </c>
      <c r="BT757" s="116">
        <v>110.9</v>
      </c>
      <c r="BU757" s="116">
        <v>116.8</v>
      </c>
      <c r="BV757" s="116">
        <v>117.5</v>
      </c>
      <c r="BW757" s="116">
        <v>116.5</v>
      </c>
      <c r="BX757" s="116">
        <v>115</v>
      </c>
      <c r="BY757" s="116">
        <v>115.9</v>
      </c>
      <c r="BZ757" s="116">
        <v>115.7</v>
      </c>
      <c r="CA757" s="116">
        <v>116.2</v>
      </c>
      <c r="CB757" s="116">
        <v>116.3</v>
      </c>
      <c r="CC757" s="116">
        <v>114.9</v>
      </c>
      <c r="CD757" s="116">
        <v>115.9</v>
      </c>
      <c r="CE757" s="116">
        <v>117</v>
      </c>
      <c r="CF757" s="116">
        <v>118.3</v>
      </c>
      <c r="CG757" s="116">
        <v>115.4</v>
      </c>
      <c r="CH757" s="116">
        <v>118.8</v>
      </c>
      <c r="CI757" s="116">
        <v>120.1</v>
      </c>
      <c r="CJ757" s="116">
        <v>117.7</v>
      </c>
      <c r="CK757" s="116">
        <v>117.6</v>
      </c>
      <c r="CL757" s="116">
        <v>117.9</v>
      </c>
      <c r="CM757" s="116">
        <v>117.5</v>
      </c>
      <c r="CN757" s="116">
        <v>117.5</v>
      </c>
      <c r="CO757" s="116">
        <v>117.2</v>
      </c>
      <c r="CP757" s="116">
        <v>118.7</v>
      </c>
      <c r="CQ757" s="116">
        <v>116.7</v>
      </c>
      <c r="CR757" s="116">
        <v>116.2</v>
      </c>
      <c r="CS757" s="116">
        <v>117.2</v>
      </c>
      <c r="CT757" s="116">
        <v>117</v>
      </c>
      <c r="CU757" s="116">
        <v>120.6</v>
      </c>
      <c r="CV757" s="116">
        <v>116.6</v>
      </c>
      <c r="CW757" s="116">
        <v>116.8</v>
      </c>
      <c r="CX757" s="116">
        <v>117</v>
      </c>
      <c r="CY757" s="116">
        <v>117.5</v>
      </c>
      <c r="CZ757" s="116">
        <v>116.2</v>
      </c>
      <c r="DA757" s="116">
        <v>117.9</v>
      </c>
      <c r="DB757" s="116">
        <v>118.8</v>
      </c>
      <c r="DC757" s="116">
        <v>118.4</v>
      </c>
      <c r="DD757" s="116">
        <v>119</v>
      </c>
      <c r="DE757" s="116">
        <v>120.7</v>
      </c>
      <c r="DF757" s="116">
        <v>118.1</v>
      </c>
      <c r="DG757" s="116">
        <v>121.7</v>
      </c>
      <c r="DH757" s="116">
        <v>121.7</v>
      </c>
      <c r="DI757" s="116">
        <v>119.7</v>
      </c>
      <c r="DJ757" s="116">
        <v>122</v>
      </c>
      <c r="DK757" s="116">
        <v>126.1</v>
      </c>
      <c r="DL757" s="116">
        <v>130</v>
      </c>
      <c r="DM757" s="116">
        <v>130</v>
      </c>
      <c r="DN757" s="116">
        <v>130</v>
      </c>
      <c r="DO757" s="116">
        <v>131.19999999999999</v>
      </c>
      <c r="DP757" s="116">
        <v>131.6</v>
      </c>
      <c r="DQ757" s="116">
        <v>131.30000000000001</v>
      </c>
      <c r="DR757" s="116">
        <v>130.9</v>
      </c>
      <c r="DS757" s="116">
        <v>132.1</v>
      </c>
      <c r="DT757" s="116">
        <v>135.5</v>
      </c>
      <c r="DU757" s="116">
        <v>136.4</v>
      </c>
      <c r="DV757" s="117">
        <v>136.69999999999999</v>
      </c>
      <c r="DW757" s="116">
        <v>138.30000000000001</v>
      </c>
      <c r="DX757" s="116">
        <v>137.9</v>
      </c>
      <c r="DY757" s="116">
        <v>139.80000000000001</v>
      </c>
      <c r="DZ757" s="116">
        <v>139.30000000000001</v>
      </c>
      <c r="EA757" s="118">
        <v>140.4</v>
      </c>
      <c r="EB757" s="119">
        <v>142.6</v>
      </c>
      <c r="EC757" s="119">
        <v>144.19999999999999</v>
      </c>
      <c r="ED757" s="116">
        <v>144.80000000000001</v>
      </c>
      <c r="EE757" s="116">
        <v>146.19999999999999</v>
      </c>
      <c r="EF757" s="120">
        <v>149.4</v>
      </c>
      <c r="EG757" s="120">
        <v>150.4</v>
      </c>
      <c r="EH757" s="120">
        <v>151.30000000000001</v>
      </c>
      <c r="EI757" s="120">
        <v>148.1</v>
      </c>
      <c r="EJ757" s="119">
        <v>145.6</v>
      </c>
      <c r="EK757" s="119">
        <v>144.80000000000001</v>
      </c>
      <c r="EL757" s="121">
        <v>143.80000000000001</v>
      </c>
      <c r="EM757" s="121">
        <v>144.5</v>
      </c>
      <c r="EN757" s="121">
        <v>144.30000000000001</v>
      </c>
      <c r="EO757" s="121">
        <v>144.30000000000001</v>
      </c>
      <c r="EP757" s="121">
        <v>144.80000000000001</v>
      </c>
      <c r="EQ757" s="121">
        <v>144.30000000000001</v>
      </c>
      <c r="ER757" s="122">
        <v>141</v>
      </c>
      <c r="ES757" s="121">
        <v>141.30000000000001</v>
      </c>
      <c r="ET757" s="121">
        <v>141.1</v>
      </c>
      <c r="EU757" s="121">
        <v>141.6</v>
      </c>
      <c r="EV757" s="121">
        <v>145.30000000000001</v>
      </c>
    </row>
    <row r="758" spans="1:152">
      <c r="A758" s="114" t="s">
        <v>3273</v>
      </c>
      <c r="B758" s="114" t="s">
        <v>3274</v>
      </c>
      <c r="C758" s="115">
        <v>0.83265</v>
      </c>
      <c r="D758" s="116">
        <v>103.1</v>
      </c>
      <c r="E758" s="116">
        <v>103.7</v>
      </c>
      <c r="F758" s="116">
        <v>104</v>
      </c>
      <c r="G758" s="116">
        <v>104.7</v>
      </c>
      <c r="H758" s="116">
        <v>104.5</v>
      </c>
      <c r="I758" s="116">
        <v>104.5</v>
      </c>
      <c r="J758" s="116">
        <v>104.9</v>
      </c>
      <c r="K758" s="116">
        <v>105</v>
      </c>
      <c r="L758" s="116">
        <v>105</v>
      </c>
      <c r="M758" s="116">
        <v>105.3</v>
      </c>
      <c r="N758" s="116">
        <v>105.5</v>
      </c>
      <c r="O758" s="116">
        <v>105.8</v>
      </c>
      <c r="P758" s="116">
        <v>106.8</v>
      </c>
      <c r="Q758" s="116">
        <v>103.8</v>
      </c>
      <c r="R758" s="116">
        <v>104.5</v>
      </c>
      <c r="S758" s="116">
        <v>104.8</v>
      </c>
      <c r="T758" s="116">
        <v>105.4</v>
      </c>
      <c r="U758" s="116">
        <v>105.2</v>
      </c>
      <c r="V758" s="116">
        <v>105.3</v>
      </c>
      <c r="W758" s="116">
        <v>105.5</v>
      </c>
      <c r="X758" s="116">
        <v>106</v>
      </c>
      <c r="Y758" s="116">
        <v>106</v>
      </c>
      <c r="Z758" s="116">
        <v>106.2</v>
      </c>
      <c r="AA758" s="116">
        <v>106.5</v>
      </c>
      <c r="AB758" s="116">
        <v>107.7</v>
      </c>
      <c r="AC758" s="116">
        <v>107.5</v>
      </c>
      <c r="AD758" s="116">
        <v>107.5</v>
      </c>
      <c r="AE758" s="116">
        <v>108.2</v>
      </c>
      <c r="AF758" s="116">
        <v>108.5</v>
      </c>
      <c r="AG758" s="116">
        <v>107.7</v>
      </c>
      <c r="AH758" s="116">
        <v>107.6</v>
      </c>
      <c r="AI758" s="116">
        <v>108.4</v>
      </c>
      <c r="AJ758" s="116">
        <v>108.9</v>
      </c>
      <c r="AK758" s="116">
        <v>108.9</v>
      </c>
      <c r="AL758" s="116">
        <v>109.5</v>
      </c>
      <c r="AM758" s="116">
        <v>109.7</v>
      </c>
      <c r="AN758" s="116">
        <v>111.1</v>
      </c>
      <c r="AO758" s="116">
        <v>111</v>
      </c>
      <c r="AP758" s="116">
        <v>110.7</v>
      </c>
      <c r="AQ758" s="116">
        <v>111.7</v>
      </c>
      <c r="AR758" s="116">
        <v>110.8</v>
      </c>
      <c r="AS758" s="116">
        <v>110.5</v>
      </c>
      <c r="AT758" s="116">
        <v>111.5</v>
      </c>
      <c r="AU758" s="116">
        <v>111.5</v>
      </c>
      <c r="AV758" s="116">
        <v>111.6</v>
      </c>
      <c r="AW758" s="116">
        <v>111.3</v>
      </c>
      <c r="AX758" s="116">
        <v>111.2</v>
      </c>
      <c r="AY758" s="116">
        <v>111.8</v>
      </c>
      <c r="AZ758" s="116">
        <v>112.6</v>
      </c>
      <c r="BA758" s="116">
        <v>112.3</v>
      </c>
      <c r="BB758" s="116">
        <v>112.2</v>
      </c>
      <c r="BC758" s="116">
        <v>112.3</v>
      </c>
      <c r="BD758" s="116">
        <v>112</v>
      </c>
      <c r="BE758" s="116">
        <v>112.3</v>
      </c>
      <c r="BF758" s="116">
        <v>112.6</v>
      </c>
      <c r="BG758" s="116">
        <v>112.3</v>
      </c>
      <c r="BH758" s="116">
        <v>112.2</v>
      </c>
      <c r="BI758" s="116">
        <v>112.5</v>
      </c>
      <c r="BJ758" s="116">
        <v>112.2</v>
      </c>
      <c r="BK758" s="116">
        <v>111.5</v>
      </c>
      <c r="BL758" s="116">
        <v>112</v>
      </c>
      <c r="BM758" s="116">
        <v>112.4</v>
      </c>
      <c r="BN758" s="116">
        <v>112.3</v>
      </c>
      <c r="BO758" s="116">
        <v>111.9</v>
      </c>
      <c r="BP758" s="116">
        <v>112.3</v>
      </c>
      <c r="BQ758" s="116">
        <v>112.5</v>
      </c>
      <c r="BR758" s="116">
        <v>112.7</v>
      </c>
      <c r="BS758" s="116">
        <v>112.8</v>
      </c>
      <c r="BT758" s="116">
        <v>112.8</v>
      </c>
      <c r="BU758" s="116">
        <v>114.3</v>
      </c>
      <c r="BV758" s="116">
        <v>113.8</v>
      </c>
      <c r="BW758" s="116">
        <v>113.9</v>
      </c>
      <c r="BX758" s="116">
        <v>114.5</v>
      </c>
      <c r="BY758" s="116">
        <v>114.2</v>
      </c>
      <c r="BZ758" s="116">
        <v>114.6</v>
      </c>
      <c r="CA758" s="116">
        <v>115.5</v>
      </c>
      <c r="CB758" s="116">
        <v>116.7</v>
      </c>
      <c r="CC758" s="116">
        <v>117.3</v>
      </c>
      <c r="CD758" s="116">
        <v>117.6</v>
      </c>
      <c r="CE758" s="116">
        <v>117.9</v>
      </c>
      <c r="CF758" s="116">
        <v>118</v>
      </c>
      <c r="CG758" s="116">
        <v>118.7</v>
      </c>
      <c r="CH758" s="116">
        <v>118.5</v>
      </c>
      <c r="CI758" s="116">
        <v>119.4</v>
      </c>
      <c r="CJ758" s="116">
        <v>119.3</v>
      </c>
      <c r="CK758" s="116">
        <v>119.3</v>
      </c>
      <c r="CL758" s="116">
        <v>119.7</v>
      </c>
      <c r="CM758" s="116">
        <v>120.1</v>
      </c>
      <c r="CN758" s="116">
        <v>120.6</v>
      </c>
      <c r="CO758" s="116">
        <v>121.1</v>
      </c>
      <c r="CP758" s="116">
        <v>121.3</v>
      </c>
      <c r="CQ758" s="116">
        <v>120.9</v>
      </c>
      <c r="CR758" s="116">
        <v>121.1</v>
      </c>
      <c r="CS758" s="116">
        <v>121.1</v>
      </c>
      <c r="CT758" s="116">
        <v>121.4</v>
      </c>
      <c r="CU758" s="116">
        <v>121.5</v>
      </c>
      <c r="CV758" s="116">
        <v>121.6</v>
      </c>
      <c r="CW758" s="116">
        <v>121.1</v>
      </c>
      <c r="CX758" s="116">
        <v>120.6</v>
      </c>
      <c r="CY758" s="116">
        <v>120.6</v>
      </c>
      <c r="CZ758" s="116">
        <v>121.5</v>
      </c>
      <c r="DA758" s="116">
        <v>121.7</v>
      </c>
      <c r="DB758" s="116">
        <v>121.2</v>
      </c>
      <c r="DC758" s="116">
        <v>121.6</v>
      </c>
      <c r="DD758" s="116">
        <v>121.3</v>
      </c>
      <c r="DE758" s="116">
        <v>122.7</v>
      </c>
      <c r="DF758" s="116">
        <v>122.4</v>
      </c>
      <c r="DG758" s="116">
        <v>122.7</v>
      </c>
      <c r="DH758" s="116">
        <v>122.9</v>
      </c>
      <c r="DI758" s="116">
        <v>124.4</v>
      </c>
      <c r="DJ758" s="116">
        <v>124.8</v>
      </c>
      <c r="DK758" s="116">
        <v>126.4</v>
      </c>
      <c r="DL758" s="116">
        <v>127</v>
      </c>
      <c r="DM758" s="116">
        <v>129</v>
      </c>
      <c r="DN758" s="116">
        <v>129.4</v>
      </c>
      <c r="DO758" s="116">
        <v>129.80000000000001</v>
      </c>
      <c r="DP758" s="116">
        <v>130.5</v>
      </c>
      <c r="DQ758" s="116">
        <v>131.9</v>
      </c>
      <c r="DR758" s="116">
        <v>132.1</v>
      </c>
      <c r="DS758" s="116">
        <v>132.80000000000001</v>
      </c>
      <c r="DT758" s="116">
        <v>133.30000000000001</v>
      </c>
      <c r="DU758" s="116">
        <v>133.80000000000001</v>
      </c>
      <c r="DV758" s="117">
        <v>134.30000000000001</v>
      </c>
      <c r="DW758" s="116">
        <v>136.5</v>
      </c>
      <c r="DX758" s="116">
        <v>136.4</v>
      </c>
      <c r="DY758" s="116">
        <v>137.1</v>
      </c>
      <c r="DZ758" s="116">
        <v>136.9</v>
      </c>
      <c r="EA758" s="118">
        <v>138.80000000000001</v>
      </c>
      <c r="EB758" s="119">
        <v>138.6</v>
      </c>
      <c r="EC758" s="119">
        <v>138.19999999999999</v>
      </c>
      <c r="ED758" s="116">
        <v>139.4</v>
      </c>
      <c r="EE758" s="116">
        <v>140</v>
      </c>
      <c r="EF758" s="120">
        <v>140.9</v>
      </c>
      <c r="EG758" s="120">
        <v>141</v>
      </c>
      <c r="EH758" s="120">
        <v>141.4</v>
      </c>
      <c r="EI758" s="120">
        <v>141.1</v>
      </c>
      <c r="EJ758" s="119">
        <v>141.4</v>
      </c>
      <c r="EK758" s="119">
        <v>141.9</v>
      </c>
      <c r="EL758" s="121">
        <v>142.5</v>
      </c>
      <c r="EM758" s="121">
        <v>143.1</v>
      </c>
      <c r="EN758" s="121">
        <v>143.9</v>
      </c>
      <c r="EO758" s="121">
        <v>144.1</v>
      </c>
      <c r="EP758" s="121">
        <v>144</v>
      </c>
      <c r="EQ758" s="121">
        <v>144.1</v>
      </c>
      <c r="ER758" s="122">
        <v>146.30000000000001</v>
      </c>
      <c r="ES758" s="121">
        <v>145.19999999999999</v>
      </c>
      <c r="ET758" s="121">
        <v>145</v>
      </c>
      <c r="EU758" s="121">
        <v>143.5</v>
      </c>
      <c r="EV758" s="121">
        <v>144.30000000000001</v>
      </c>
    </row>
    <row r="759" spans="1:152">
      <c r="A759" s="114" t="s">
        <v>3275</v>
      </c>
      <c r="B759" s="114" t="s">
        <v>3276</v>
      </c>
      <c r="C759" s="115">
        <v>0.52771999999999997</v>
      </c>
      <c r="D759" s="116">
        <v>103.9</v>
      </c>
      <c r="E759" s="116">
        <v>103.9</v>
      </c>
      <c r="F759" s="116">
        <v>104.1</v>
      </c>
      <c r="G759" s="116">
        <v>103.8</v>
      </c>
      <c r="H759" s="116">
        <v>104.2</v>
      </c>
      <c r="I759" s="116">
        <v>104</v>
      </c>
      <c r="J759" s="116">
        <v>104.7</v>
      </c>
      <c r="K759" s="116">
        <v>104.6</v>
      </c>
      <c r="L759" s="116">
        <v>104.7</v>
      </c>
      <c r="M759" s="116">
        <v>104.7</v>
      </c>
      <c r="N759" s="116">
        <v>104.9</v>
      </c>
      <c r="O759" s="116">
        <v>105.1</v>
      </c>
      <c r="P759" s="116">
        <v>105.9</v>
      </c>
      <c r="Q759" s="116">
        <v>103.6</v>
      </c>
      <c r="R759" s="116">
        <v>104.1</v>
      </c>
      <c r="S759" s="116">
        <v>104.1</v>
      </c>
      <c r="T759" s="116">
        <v>103.9</v>
      </c>
      <c r="U759" s="116">
        <v>104.3</v>
      </c>
      <c r="V759" s="116">
        <v>104.7</v>
      </c>
      <c r="W759" s="116">
        <v>104.6</v>
      </c>
      <c r="X759" s="116">
        <v>104.1</v>
      </c>
      <c r="Y759" s="116">
        <v>104.3</v>
      </c>
      <c r="Z759" s="116">
        <v>104.4</v>
      </c>
      <c r="AA759" s="116">
        <v>104.8</v>
      </c>
      <c r="AB759" s="116">
        <v>106.3</v>
      </c>
      <c r="AC759" s="116">
        <v>106.7</v>
      </c>
      <c r="AD759" s="116">
        <v>106.4</v>
      </c>
      <c r="AE759" s="116">
        <v>107</v>
      </c>
      <c r="AF759" s="116">
        <v>106.8</v>
      </c>
      <c r="AG759" s="116">
        <v>106.9</v>
      </c>
      <c r="AH759" s="116">
        <v>107.1</v>
      </c>
      <c r="AI759" s="116">
        <v>107.1</v>
      </c>
      <c r="AJ759" s="116">
        <v>107.6</v>
      </c>
      <c r="AK759" s="116">
        <v>108</v>
      </c>
      <c r="AL759" s="116">
        <v>108.1</v>
      </c>
      <c r="AM759" s="116">
        <v>108.1</v>
      </c>
      <c r="AN759" s="116">
        <v>111</v>
      </c>
      <c r="AO759" s="116">
        <v>110.9</v>
      </c>
      <c r="AP759" s="116">
        <v>111</v>
      </c>
      <c r="AQ759" s="116">
        <v>111.3</v>
      </c>
      <c r="AR759" s="116">
        <v>110.9</v>
      </c>
      <c r="AS759" s="116">
        <v>110.7</v>
      </c>
      <c r="AT759" s="116">
        <v>111.8</v>
      </c>
      <c r="AU759" s="116">
        <v>111.9</v>
      </c>
      <c r="AV759" s="116">
        <v>111.9</v>
      </c>
      <c r="AW759" s="116">
        <v>111.7</v>
      </c>
      <c r="AX759" s="116">
        <v>111.7</v>
      </c>
      <c r="AY759" s="116">
        <v>111.9</v>
      </c>
      <c r="AZ759" s="116">
        <v>113.7</v>
      </c>
      <c r="BA759" s="116">
        <v>113</v>
      </c>
      <c r="BB759" s="116">
        <v>113</v>
      </c>
      <c r="BC759" s="116">
        <v>113.1</v>
      </c>
      <c r="BD759" s="116">
        <v>113.6</v>
      </c>
      <c r="BE759" s="116">
        <v>113.9</v>
      </c>
      <c r="BF759" s="116">
        <v>113.8</v>
      </c>
      <c r="BG759" s="116">
        <v>113.8</v>
      </c>
      <c r="BH759" s="116">
        <v>113.5</v>
      </c>
      <c r="BI759" s="116">
        <v>113.8</v>
      </c>
      <c r="BJ759" s="116">
        <v>114.2</v>
      </c>
      <c r="BK759" s="116">
        <v>113.3</v>
      </c>
      <c r="BL759" s="116">
        <v>114</v>
      </c>
      <c r="BM759" s="116">
        <v>114</v>
      </c>
      <c r="BN759" s="116">
        <v>114.3</v>
      </c>
      <c r="BO759" s="116">
        <v>113.5</v>
      </c>
      <c r="BP759" s="116">
        <v>114.1</v>
      </c>
      <c r="BQ759" s="116">
        <v>114.5</v>
      </c>
      <c r="BR759" s="116">
        <v>114.3</v>
      </c>
      <c r="BS759" s="116">
        <v>114</v>
      </c>
      <c r="BT759" s="116">
        <v>113.8</v>
      </c>
      <c r="BU759" s="116">
        <v>114.4</v>
      </c>
      <c r="BV759" s="116">
        <v>114.3</v>
      </c>
      <c r="BW759" s="116">
        <v>115.3</v>
      </c>
      <c r="BX759" s="116">
        <v>115.4</v>
      </c>
      <c r="BY759" s="116">
        <v>114.8</v>
      </c>
      <c r="BZ759" s="116">
        <v>115.6</v>
      </c>
      <c r="CA759" s="116">
        <v>116</v>
      </c>
      <c r="CB759" s="116">
        <v>116.5</v>
      </c>
      <c r="CC759" s="116">
        <v>117.1</v>
      </c>
      <c r="CD759" s="116">
        <v>116.9</v>
      </c>
      <c r="CE759" s="116">
        <v>117.5</v>
      </c>
      <c r="CF759" s="116">
        <v>117.6</v>
      </c>
      <c r="CG759" s="116">
        <v>117.7</v>
      </c>
      <c r="CH759" s="116">
        <v>117.2</v>
      </c>
      <c r="CI759" s="116">
        <v>118.3</v>
      </c>
      <c r="CJ759" s="116">
        <v>118.2</v>
      </c>
      <c r="CK759" s="116">
        <v>118.1</v>
      </c>
      <c r="CL759" s="116">
        <v>118.1</v>
      </c>
      <c r="CM759" s="116">
        <v>118.9</v>
      </c>
      <c r="CN759" s="116">
        <v>119.5</v>
      </c>
      <c r="CO759" s="116">
        <v>120.3</v>
      </c>
      <c r="CP759" s="116">
        <v>120.3</v>
      </c>
      <c r="CQ759" s="116">
        <v>119.3</v>
      </c>
      <c r="CR759" s="116">
        <v>119.7</v>
      </c>
      <c r="CS759" s="116">
        <v>119.7</v>
      </c>
      <c r="CT759" s="116">
        <v>120.1</v>
      </c>
      <c r="CU759" s="116">
        <v>120.1</v>
      </c>
      <c r="CV759" s="116">
        <v>120.1</v>
      </c>
      <c r="CW759" s="116">
        <v>120.1</v>
      </c>
      <c r="CX759" s="116">
        <v>119.2</v>
      </c>
      <c r="CY759" s="116">
        <v>119.3</v>
      </c>
      <c r="CZ759" s="116">
        <v>120.4</v>
      </c>
      <c r="DA759" s="116">
        <v>120.5</v>
      </c>
      <c r="DB759" s="116">
        <v>119.7</v>
      </c>
      <c r="DC759" s="116">
        <v>119.8</v>
      </c>
      <c r="DD759" s="116">
        <v>119.5</v>
      </c>
      <c r="DE759" s="116">
        <v>121.3</v>
      </c>
      <c r="DF759" s="116">
        <v>121.3</v>
      </c>
      <c r="DG759" s="116">
        <v>120.6</v>
      </c>
      <c r="DH759" s="116">
        <v>121.2</v>
      </c>
      <c r="DI759" s="116">
        <v>122.4</v>
      </c>
      <c r="DJ759" s="116">
        <v>122.8</v>
      </c>
      <c r="DK759" s="116">
        <v>124.3</v>
      </c>
      <c r="DL759" s="116">
        <v>123.9</v>
      </c>
      <c r="DM759" s="116">
        <v>124.6</v>
      </c>
      <c r="DN759" s="116">
        <v>124.9</v>
      </c>
      <c r="DO759" s="116">
        <v>125.1</v>
      </c>
      <c r="DP759" s="116">
        <v>126.2</v>
      </c>
      <c r="DQ759" s="116">
        <v>127.5</v>
      </c>
      <c r="DR759" s="116">
        <v>126.9</v>
      </c>
      <c r="DS759" s="116">
        <v>128</v>
      </c>
      <c r="DT759" s="116">
        <v>127.5</v>
      </c>
      <c r="DU759" s="116">
        <v>128.5</v>
      </c>
      <c r="DV759" s="117">
        <v>128.69999999999999</v>
      </c>
      <c r="DW759" s="116">
        <v>130.69999999999999</v>
      </c>
      <c r="DX759" s="116">
        <v>131</v>
      </c>
      <c r="DY759" s="116">
        <v>131.4</v>
      </c>
      <c r="DZ759" s="116">
        <v>131.19999999999999</v>
      </c>
      <c r="EA759" s="118">
        <v>133.19999999999999</v>
      </c>
      <c r="EB759" s="119">
        <v>134</v>
      </c>
      <c r="EC759" s="119">
        <v>133.1</v>
      </c>
      <c r="ED759" s="116">
        <v>134.69999999999999</v>
      </c>
      <c r="EE759" s="116">
        <v>135.69999999999999</v>
      </c>
      <c r="EF759" s="120">
        <v>136.1</v>
      </c>
      <c r="EG759" s="120">
        <v>136.30000000000001</v>
      </c>
      <c r="EH759" s="120">
        <v>136.6</v>
      </c>
      <c r="EI759" s="120">
        <v>136.80000000000001</v>
      </c>
      <c r="EJ759" s="119">
        <v>137.6</v>
      </c>
      <c r="EK759" s="119">
        <v>137</v>
      </c>
      <c r="EL759" s="121">
        <v>137.69999999999999</v>
      </c>
      <c r="EM759" s="121">
        <v>137.9</v>
      </c>
      <c r="EN759" s="121">
        <v>138.30000000000001</v>
      </c>
      <c r="EO759" s="121">
        <v>138.4</v>
      </c>
      <c r="EP759" s="121">
        <v>138.4</v>
      </c>
      <c r="EQ759" s="121">
        <v>139.1</v>
      </c>
      <c r="ER759" s="122">
        <v>140</v>
      </c>
      <c r="ES759" s="121">
        <v>139.19999999999999</v>
      </c>
      <c r="ET759" s="121">
        <v>139.19999999999999</v>
      </c>
      <c r="EU759" s="121">
        <v>139.19999999999999</v>
      </c>
      <c r="EV759" s="121">
        <v>139.30000000000001</v>
      </c>
    </row>
    <row r="760" spans="1:152">
      <c r="A760" s="114" t="s">
        <v>3277</v>
      </c>
      <c r="B760" s="114" t="s">
        <v>3278</v>
      </c>
      <c r="C760" s="115">
        <v>3.64E-3</v>
      </c>
      <c r="D760" s="116">
        <v>102.3</v>
      </c>
      <c r="E760" s="116">
        <v>102.8</v>
      </c>
      <c r="F760" s="116">
        <v>102.5</v>
      </c>
      <c r="G760" s="116">
        <v>102.4</v>
      </c>
      <c r="H760" s="116">
        <v>102.8</v>
      </c>
      <c r="I760" s="116">
        <v>102</v>
      </c>
      <c r="J760" s="116">
        <v>103</v>
      </c>
      <c r="K760" s="116">
        <v>102.9</v>
      </c>
      <c r="L760" s="116">
        <v>103.8</v>
      </c>
      <c r="M760" s="116">
        <v>104.7</v>
      </c>
      <c r="N760" s="116">
        <v>104.6</v>
      </c>
      <c r="O760" s="116">
        <v>103.8</v>
      </c>
      <c r="P760" s="116">
        <v>103.6</v>
      </c>
      <c r="Q760" s="116">
        <v>103.4</v>
      </c>
      <c r="R760" s="116">
        <v>103.4</v>
      </c>
      <c r="S760" s="116">
        <v>103.9</v>
      </c>
      <c r="T760" s="116">
        <v>104.4</v>
      </c>
      <c r="U760" s="116">
        <v>105.4</v>
      </c>
      <c r="V760" s="116">
        <v>105.2</v>
      </c>
      <c r="W760" s="116">
        <v>106.1</v>
      </c>
      <c r="X760" s="116">
        <v>106.2</v>
      </c>
      <c r="Y760" s="116">
        <v>107.7</v>
      </c>
      <c r="Z760" s="116">
        <v>108</v>
      </c>
      <c r="AA760" s="116">
        <v>109.1</v>
      </c>
      <c r="AB760" s="116">
        <v>107.5</v>
      </c>
      <c r="AC760" s="116">
        <v>107.7</v>
      </c>
      <c r="AD760" s="116">
        <v>107.3</v>
      </c>
      <c r="AE760" s="116">
        <v>107.6</v>
      </c>
      <c r="AF760" s="116">
        <v>109.5</v>
      </c>
      <c r="AG760" s="116">
        <v>109.6</v>
      </c>
      <c r="AH760" s="116">
        <v>108.6</v>
      </c>
      <c r="AI760" s="116">
        <v>109.5</v>
      </c>
      <c r="AJ760" s="116">
        <v>109.2</v>
      </c>
      <c r="AK760" s="116">
        <v>109.6</v>
      </c>
      <c r="AL760" s="116">
        <v>109.8</v>
      </c>
      <c r="AM760" s="116">
        <v>110.5</v>
      </c>
      <c r="AN760" s="116">
        <v>109.3</v>
      </c>
      <c r="AO760" s="116">
        <v>110</v>
      </c>
      <c r="AP760" s="116">
        <v>111.1</v>
      </c>
      <c r="AQ760" s="116">
        <v>109.2</v>
      </c>
      <c r="AR760" s="116">
        <v>109.3</v>
      </c>
      <c r="AS760" s="116">
        <v>109.1</v>
      </c>
      <c r="AT760" s="116">
        <v>109.8</v>
      </c>
      <c r="AU760" s="116">
        <v>108.3</v>
      </c>
      <c r="AV760" s="116">
        <v>108.7</v>
      </c>
      <c r="AW760" s="116">
        <v>108.3</v>
      </c>
      <c r="AX760" s="116">
        <v>107.9</v>
      </c>
      <c r="AY760" s="116">
        <v>108</v>
      </c>
      <c r="AZ760" s="116">
        <v>108.3</v>
      </c>
      <c r="BA760" s="116">
        <v>108.1</v>
      </c>
      <c r="BB760" s="116">
        <v>108.8</v>
      </c>
      <c r="BC760" s="116">
        <v>109.1</v>
      </c>
      <c r="BD760" s="116">
        <v>108.3</v>
      </c>
      <c r="BE760" s="116">
        <v>110.5</v>
      </c>
      <c r="BF760" s="116">
        <v>110.3</v>
      </c>
      <c r="BG760" s="116">
        <v>110.6</v>
      </c>
      <c r="BH760" s="116">
        <v>110.1</v>
      </c>
      <c r="BI760" s="116">
        <v>110.4</v>
      </c>
      <c r="BJ760" s="116">
        <v>110.3</v>
      </c>
      <c r="BK760" s="116">
        <v>111.5</v>
      </c>
      <c r="BL760" s="116">
        <v>112.6</v>
      </c>
      <c r="BM760" s="116">
        <v>111.1</v>
      </c>
      <c r="BN760" s="116">
        <v>110.1</v>
      </c>
      <c r="BO760" s="116">
        <v>107.6</v>
      </c>
      <c r="BP760" s="116">
        <v>107</v>
      </c>
      <c r="BQ760" s="116">
        <v>108.4</v>
      </c>
      <c r="BR760" s="116">
        <v>107.8</v>
      </c>
      <c r="BS760" s="116">
        <v>108</v>
      </c>
      <c r="BT760" s="116">
        <v>107.5</v>
      </c>
      <c r="BU760" s="116">
        <v>107.5</v>
      </c>
      <c r="BV760" s="116">
        <v>107</v>
      </c>
      <c r="BW760" s="116">
        <v>107</v>
      </c>
      <c r="BX760" s="116">
        <v>107.5</v>
      </c>
      <c r="BY760" s="116">
        <v>107.9</v>
      </c>
      <c r="BZ760" s="116">
        <v>107.7</v>
      </c>
      <c r="CA760" s="116">
        <v>107.7</v>
      </c>
      <c r="CB760" s="116">
        <v>108.6</v>
      </c>
      <c r="CC760" s="116">
        <v>108</v>
      </c>
      <c r="CD760" s="116">
        <v>108.6</v>
      </c>
      <c r="CE760" s="116">
        <v>108.1</v>
      </c>
      <c r="CF760" s="116">
        <v>109.2</v>
      </c>
      <c r="CG760" s="116">
        <v>109.8</v>
      </c>
      <c r="CH760" s="116">
        <v>109.6</v>
      </c>
      <c r="CI760" s="116">
        <v>109.6</v>
      </c>
      <c r="CJ760" s="116">
        <v>109.2</v>
      </c>
      <c r="CK760" s="116">
        <v>108.2</v>
      </c>
      <c r="CL760" s="116">
        <v>107.4</v>
      </c>
      <c r="CM760" s="116">
        <v>109.1</v>
      </c>
      <c r="CN760" s="116">
        <v>109.1</v>
      </c>
      <c r="CO760" s="116">
        <v>109.8</v>
      </c>
      <c r="CP760" s="116">
        <v>111.4</v>
      </c>
      <c r="CQ760" s="116">
        <v>111.3</v>
      </c>
      <c r="CR760" s="116">
        <v>111.6</v>
      </c>
      <c r="CS760" s="116">
        <v>112.1</v>
      </c>
      <c r="CT760" s="116">
        <v>112.5</v>
      </c>
      <c r="CU760" s="116">
        <v>112.6</v>
      </c>
      <c r="CV760" s="116">
        <v>113.9</v>
      </c>
      <c r="CW760" s="116">
        <v>113.8</v>
      </c>
      <c r="CX760" s="116">
        <v>114.2</v>
      </c>
      <c r="CY760" s="116">
        <v>116</v>
      </c>
      <c r="CZ760" s="116">
        <v>116.6</v>
      </c>
      <c r="DA760" s="116">
        <v>118.8</v>
      </c>
      <c r="DB760" s="116">
        <v>119.2</v>
      </c>
      <c r="DC760" s="116">
        <v>117.1</v>
      </c>
      <c r="DD760" s="116">
        <v>119.2</v>
      </c>
      <c r="DE760" s="116">
        <v>122.7</v>
      </c>
      <c r="DF760" s="116">
        <v>124</v>
      </c>
      <c r="DG760" s="116">
        <v>125.5</v>
      </c>
      <c r="DH760" s="116">
        <v>125.1</v>
      </c>
      <c r="DI760" s="116">
        <v>124.9</v>
      </c>
      <c r="DJ760" s="116">
        <v>124.8</v>
      </c>
      <c r="DK760" s="116">
        <v>126.2</v>
      </c>
      <c r="DL760" s="116">
        <v>127.3</v>
      </c>
      <c r="DM760" s="116">
        <v>127.4</v>
      </c>
      <c r="DN760" s="116">
        <v>132.1</v>
      </c>
      <c r="DO760" s="116">
        <v>131.69999999999999</v>
      </c>
      <c r="DP760" s="116">
        <v>130.19999999999999</v>
      </c>
      <c r="DQ760" s="116">
        <v>132.9</v>
      </c>
      <c r="DR760" s="116">
        <v>133.1</v>
      </c>
      <c r="DS760" s="116">
        <v>134.4</v>
      </c>
      <c r="DT760" s="116">
        <v>134.6</v>
      </c>
      <c r="DU760" s="116">
        <v>130.9</v>
      </c>
      <c r="DV760" s="117">
        <v>130</v>
      </c>
      <c r="DW760" s="116">
        <v>134.1</v>
      </c>
      <c r="DX760" s="116">
        <v>133.6</v>
      </c>
      <c r="DY760" s="116">
        <v>134.6</v>
      </c>
      <c r="DZ760" s="116">
        <v>133.9</v>
      </c>
      <c r="EA760" s="118">
        <v>138.69999999999999</v>
      </c>
      <c r="EB760" s="119">
        <v>134.80000000000001</v>
      </c>
      <c r="EC760" s="119">
        <v>135.19999999999999</v>
      </c>
      <c r="ED760" s="116">
        <v>135.1</v>
      </c>
      <c r="EE760" s="116">
        <v>139.30000000000001</v>
      </c>
      <c r="EF760" s="120">
        <v>138.4</v>
      </c>
      <c r="EG760" s="120">
        <v>138.30000000000001</v>
      </c>
      <c r="EH760" s="120">
        <v>138.6</v>
      </c>
      <c r="EI760" s="120">
        <v>139.69999999999999</v>
      </c>
      <c r="EJ760" s="119">
        <v>143.9</v>
      </c>
      <c r="EK760" s="119">
        <v>144.30000000000001</v>
      </c>
      <c r="EL760" s="121">
        <v>145.1</v>
      </c>
      <c r="EM760" s="121">
        <v>144.4</v>
      </c>
      <c r="EN760" s="121">
        <v>143.80000000000001</v>
      </c>
      <c r="EO760" s="121">
        <v>145.9</v>
      </c>
      <c r="EP760" s="121">
        <v>147</v>
      </c>
      <c r="EQ760" s="121">
        <v>148.6</v>
      </c>
      <c r="ER760" s="122">
        <v>149.69999999999999</v>
      </c>
      <c r="ES760" s="121">
        <v>151.80000000000001</v>
      </c>
      <c r="ET760" s="121">
        <v>153.80000000000001</v>
      </c>
      <c r="EU760" s="121">
        <v>152.69999999999999</v>
      </c>
      <c r="EV760" s="121">
        <v>150.69999999999999</v>
      </c>
    </row>
    <row r="761" spans="1:152">
      <c r="A761" s="114" t="s">
        <v>3279</v>
      </c>
      <c r="B761" s="114" t="s">
        <v>3280</v>
      </c>
      <c r="C761" s="115">
        <v>0.26218000000000002</v>
      </c>
      <c r="D761" s="116">
        <v>101.5</v>
      </c>
      <c r="E761" s="116">
        <v>103.2</v>
      </c>
      <c r="F761" s="116">
        <v>103.7</v>
      </c>
      <c r="G761" s="116">
        <v>106.7</v>
      </c>
      <c r="H761" s="116">
        <v>105.2</v>
      </c>
      <c r="I761" s="116">
        <v>105.6</v>
      </c>
      <c r="J761" s="116">
        <v>105.5</v>
      </c>
      <c r="K761" s="116">
        <v>105.8</v>
      </c>
      <c r="L761" s="116">
        <v>105.9</v>
      </c>
      <c r="M761" s="116">
        <v>106.8</v>
      </c>
      <c r="N761" s="116">
        <v>106.9</v>
      </c>
      <c r="O761" s="116">
        <v>107.6</v>
      </c>
      <c r="P761" s="116">
        <v>109.3</v>
      </c>
      <c r="Q761" s="116">
        <v>104.5</v>
      </c>
      <c r="R761" s="116">
        <v>106.5</v>
      </c>
      <c r="S761" s="116">
        <v>106.1</v>
      </c>
      <c r="T761" s="116">
        <v>107.3</v>
      </c>
      <c r="U761" s="116">
        <v>107.9</v>
      </c>
      <c r="V761" s="116">
        <v>108.7</v>
      </c>
      <c r="W761" s="116">
        <v>108.5</v>
      </c>
      <c r="X761" s="116">
        <v>109.6</v>
      </c>
      <c r="Y761" s="116">
        <v>109.6</v>
      </c>
      <c r="Z761" s="116">
        <v>109.7</v>
      </c>
      <c r="AA761" s="116">
        <v>110.5</v>
      </c>
      <c r="AB761" s="116">
        <v>110.5</v>
      </c>
      <c r="AC761" s="116">
        <v>109.3</v>
      </c>
      <c r="AD761" s="116">
        <v>110.7</v>
      </c>
      <c r="AE761" s="116">
        <v>110.8</v>
      </c>
      <c r="AF761" s="116">
        <v>110.6</v>
      </c>
      <c r="AG761" s="116">
        <v>110.6</v>
      </c>
      <c r="AH761" s="116">
        <v>110.9</v>
      </c>
      <c r="AI761" s="116">
        <v>111</v>
      </c>
      <c r="AJ761" s="116">
        <v>110.2</v>
      </c>
      <c r="AK761" s="116">
        <v>109.8</v>
      </c>
      <c r="AL761" s="116">
        <v>111.1</v>
      </c>
      <c r="AM761" s="116">
        <v>112.7</v>
      </c>
      <c r="AN761" s="116">
        <v>110.4</v>
      </c>
      <c r="AO761" s="116">
        <v>111</v>
      </c>
      <c r="AP761" s="116">
        <v>111.6</v>
      </c>
      <c r="AQ761" s="116">
        <v>112.4</v>
      </c>
      <c r="AR761" s="116">
        <v>110.1</v>
      </c>
      <c r="AS761" s="116">
        <v>109.9</v>
      </c>
      <c r="AT761" s="116">
        <v>110.8</v>
      </c>
      <c r="AU761" s="116">
        <v>110.9</v>
      </c>
      <c r="AV761" s="116">
        <v>111</v>
      </c>
      <c r="AW761" s="116">
        <v>110.2</v>
      </c>
      <c r="AX761" s="116">
        <v>110.2</v>
      </c>
      <c r="AY761" s="116">
        <v>111.5</v>
      </c>
      <c r="AZ761" s="116">
        <v>110.5</v>
      </c>
      <c r="BA761" s="116">
        <v>111.2</v>
      </c>
      <c r="BB761" s="116">
        <v>110.8</v>
      </c>
      <c r="BC761" s="116">
        <v>110.9</v>
      </c>
      <c r="BD761" s="116">
        <v>109</v>
      </c>
      <c r="BE761" s="116">
        <v>109.3</v>
      </c>
      <c r="BF761" s="116">
        <v>110.1</v>
      </c>
      <c r="BG761" s="116">
        <v>109.1</v>
      </c>
      <c r="BH761" s="116">
        <v>109.6</v>
      </c>
      <c r="BI761" s="116">
        <v>109.9</v>
      </c>
      <c r="BJ761" s="116">
        <v>108.1</v>
      </c>
      <c r="BK761" s="116">
        <v>107.9</v>
      </c>
      <c r="BL761" s="116">
        <v>107.8</v>
      </c>
      <c r="BM761" s="116">
        <v>109</v>
      </c>
      <c r="BN761" s="116">
        <v>108.1</v>
      </c>
      <c r="BO761" s="116">
        <v>108.4</v>
      </c>
      <c r="BP761" s="116">
        <v>108.4</v>
      </c>
      <c r="BQ761" s="116">
        <v>108.4</v>
      </c>
      <c r="BR761" s="116">
        <v>109.4</v>
      </c>
      <c r="BS761" s="116">
        <v>110.1</v>
      </c>
      <c r="BT761" s="116">
        <v>110.8</v>
      </c>
      <c r="BU761" s="116">
        <v>114.3</v>
      </c>
      <c r="BV761" s="116">
        <v>113</v>
      </c>
      <c r="BW761" s="116">
        <v>111.3</v>
      </c>
      <c r="BX761" s="116">
        <v>112.8</v>
      </c>
      <c r="BY761" s="116">
        <v>112.8</v>
      </c>
      <c r="BZ761" s="116">
        <v>112.6</v>
      </c>
      <c r="CA761" s="116">
        <v>114.2</v>
      </c>
      <c r="CB761" s="116">
        <v>117</v>
      </c>
      <c r="CC761" s="116">
        <v>117.8</v>
      </c>
      <c r="CD761" s="116">
        <v>118.8</v>
      </c>
      <c r="CE761" s="116">
        <v>118.8</v>
      </c>
      <c r="CF761" s="116">
        <v>119</v>
      </c>
      <c r="CG761" s="116">
        <v>121</v>
      </c>
      <c r="CH761" s="116">
        <v>121</v>
      </c>
      <c r="CI761" s="116">
        <v>121.6</v>
      </c>
      <c r="CJ761" s="116">
        <v>121.5</v>
      </c>
      <c r="CK761" s="116">
        <v>121.8</v>
      </c>
      <c r="CL761" s="116">
        <v>123</v>
      </c>
      <c r="CM761" s="116">
        <v>122.9</v>
      </c>
      <c r="CN761" s="116">
        <v>123.1</v>
      </c>
      <c r="CO761" s="116">
        <v>123.1</v>
      </c>
      <c r="CP761" s="116">
        <v>123.7</v>
      </c>
      <c r="CQ761" s="116">
        <v>124.2</v>
      </c>
      <c r="CR761" s="116">
        <v>124.2</v>
      </c>
      <c r="CS761" s="116">
        <v>124.1</v>
      </c>
      <c r="CT761" s="116">
        <v>124.3</v>
      </c>
      <c r="CU761" s="116">
        <v>124.7</v>
      </c>
      <c r="CV761" s="116">
        <v>125</v>
      </c>
      <c r="CW761" s="116">
        <v>123.4</v>
      </c>
      <c r="CX761" s="116">
        <v>123.5</v>
      </c>
      <c r="CY761" s="116">
        <v>123.5</v>
      </c>
      <c r="CZ761" s="116">
        <v>124.3</v>
      </c>
      <c r="DA761" s="116">
        <v>124.5</v>
      </c>
      <c r="DB761" s="116">
        <v>124.6</v>
      </c>
      <c r="DC761" s="116">
        <v>125.8</v>
      </c>
      <c r="DD761" s="116">
        <v>125.5</v>
      </c>
      <c r="DE761" s="116">
        <v>125.8</v>
      </c>
      <c r="DF761" s="116">
        <v>125.2</v>
      </c>
      <c r="DG761" s="116">
        <v>127.4</v>
      </c>
      <c r="DH761" s="116">
        <v>126.4</v>
      </c>
      <c r="DI761" s="116">
        <v>128.69999999999999</v>
      </c>
      <c r="DJ761" s="116">
        <v>129.4</v>
      </c>
      <c r="DK761" s="116">
        <v>131.6</v>
      </c>
      <c r="DL761" s="116">
        <v>134</v>
      </c>
      <c r="DM761" s="116">
        <v>138.80000000000001</v>
      </c>
      <c r="DN761" s="116">
        <v>139.4</v>
      </c>
      <c r="DO761" s="116">
        <v>140.19999999999999</v>
      </c>
      <c r="DP761" s="116">
        <v>140.1</v>
      </c>
      <c r="DQ761" s="116">
        <v>141.9</v>
      </c>
      <c r="DR761" s="116">
        <v>143.9</v>
      </c>
      <c r="DS761" s="116">
        <v>143.9</v>
      </c>
      <c r="DT761" s="116">
        <v>145.80000000000001</v>
      </c>
      <c r="DU761" s="116">
        <v>145.5</v>
      </c>
      <c r="DV761" s="117">
        <v>146.69999999999999</v>
      </c>
      <c r="DW761" s="116">
        <v>149.4</v>
      </c>
      <c r="DX761" s="116">
        <v>148</v>
      </c>
      <c r="DY761" s="116">
        <v>149.30000000000001</v>
      </c>
      <c r="DZ761" s="116">
        <v>149.30000000000001</v>
      </c>
      <c r="EA761" s="118">
        <v>150.5</v>
      </c>
      <c r="EB761" s="119">
        <v>148.6</v>
      </c>
      <c r="EC761" s="119">
        <v>149.4</v>
      </c>
      <c r="ED761" s="116">
        <v>150</v>
      </c>
      <c r="EE761" s="116">
        <v>150</v>
      </c>
      <c r="EF761" s="120">
        <v>151.9</v>
      </c>
      <c r="EG761" s="120">
        <v>151.9</v>
      </c>
      <c r="EH761" s="120">
        <v>152.30000000000001</v>
      </c>
      <c r="EI761" s="120">
        <v>151.1</v>
      </c>
      <c r="EJ761" s="119">
        <v>150.6</v>
      </c>
      <c r="EK761" s="119">
        <v>153.30000000000001</v>
      </c>
      <c r="EL761" s="121">
        <v>153.69999999999999</v>
      </c>
      <c r="EM761" s="121">
        <v>155.1</v>
      </c>
      <c r="EN761" s="121">
        <v>157.1</v>
      </c>
      <c r="EO761" s="121">
        <v>157.5</v>
      </c>
      <c r="EP761" s="121">
        <v>156.9</v>
      </c>
      <c r="EQ761" s="121">
        <v>156.1</v>
      </c>
      <c r="ER761" s="122">
        <v>161.30000000000001</v>
      </c>
      <c r="ES761" s="121">
        <v>159.1</v>
      </c>
      <c r="ET761" s="121">
        <v>158.69999999999999</v>
      </c>
      <c r="EU761" s="121">
        <v>153.9</v>
      </c>
      <c r="EV761" s="121">
        <v>156.1</v>
      </c>
    </row>
    <row r="762" spans="1:152">
      <c r="A762" s="114" t="s">
        <v>3281</v>
      </c>
      <c r="B762" s="114" t="s">
        <v>3282</v>
      </c>
      <c r="C762" s="115">
        <v>7.1000000000000002E-4</v>
      </c>
      <c r="D762" s="116">
        <v>108.5</v>
      </c>
      <c r="E762" s="116">
        <v>109.5</v>
      </c>
      <c r="F762" s="116">
        <v>109.4</v>
      </c>
      <c r="G762" s="116">
        <v>109.7</v>
      </c>
      <c r="H762" s="116">
        <v>109.7</v>
      </c>
      <c r="I762" s="116">
        <v>109.7</v>
      </c>
      <c r="J762" s="116">
        <v>108.4</v>
      </c>
      <c r="K762" s="116">
        <v>108.2</v>
      </c>
      <c r="L762" s="116">
        <v>108.2</v>
      </c>
      <c r="M762" s="116">
        <v>109</v>
      </c>
      <c r="N762" s="116">
        <v>111.2</v>
      </c>
      <c r="O762" s="116">
        <v>112.3</v>
      </c>
      <c r="P762" s="116">
        <v>113.1</v>
      </c>
      <c r="Q762" s="116">
        <v>113.1</v>
      </c>
      <c r="R762" s="116">
        <v>113.1</v>
      </c>
      <c r="S762" s="116">
        <v>113.5</v>
      </c>
      <c r="T762" s="116">
        <v>113.6</v>
      </c>
      <c r="U762" s="116">
        <v>114</v>
      </c>
      <c r="V762" s="116">
        <v>114</v>
      </c>
      <c r="W762" s="116">
        <v>109.9</v>
      </c>
      <c r="X762" s="116">
        <v>109.2</v>
      </c>
      <c r="Y762" s="116">
        <v>109.9</v>
      </c>
      <c r="Z762" s="116">
        <v>110.4</v>
      </c>
      <c r="AA762" s="116">
        <v>110.4</v>
      </c>
      <c r="AB762" s="116">
        <v>112.7</v>
      </c>
      <c r="AC762" s="116">
        <v>112.7</v>
      </c>
      <c r="AD762" s="116">
        <v>112.7</v>
      </c>
      <c r="AE762" s="116">
        <v>114.1</v>
      </c>
      <c r="AF762" s="116">
        <v>114.1</v>
      </c>
      <c r="AG762" s="116">
        <v>114.1</v>
      </c>
      <c r="AH762" s="116">
        <v>114.1</v>
      </c>
      <c r="AI762" s="116">
        <v>114.7</v>
      </c>
      <c r="AJ762" s="116">
        <v>113.3</v>
      </c>
      <c r="AK762" s="116">
        <v>113.8</v>
      </c>
      <c r="AL762" s="116">
        <v>114.6</v>
      </c>
      <c r="AM762" s="116">
        <v>114.7</v>
      </c>
      <c r="AN762" s="116">
        <v>118.2</v>
      </c>
      <c r="AO762" s="116">
        <v>118.2</v>
      </c>
      <c r="AP762" s="116">
        <v>118.1</v>
      </c>
      <c r="AQ762" s="116">
        <v>118.9</v>
      </c>
      <c r="AR762" s="116">
        <v>118.9</v>
      </c>
      <c r="AS762" s="116">
        <v>118.9</v>
      </c>
      <c r="AT762" s="116">
        <v>118.9</v>
      </c>
      <c r="AU762" s="116">
        <v>118.9</v>
      </c>
      <c r="AV762" s="116">
        <v>118.9</v>
      </c>
      <c r="AW762" s="116">
        <v>121.3</v>
      </c>
      <c r="AX762" s="116">
        <v>121.3</v>
      </c>
      <c r="AY762" s="116">
        <v>121.3</v>
      </c>
      <c r="AZ762" s="116">
        <v>121.3</v>
      </c>
      <c r="BA762" s="116">
        <v>121.3</v>
      </c>
      <c r="BB762" s="116">
        <v>121.3</v>
      </c>
      <c r="BC762" s="116">
        <v>122.7</v>
      </c>
      <c r="BD762" s="116">
        <v>122.7</v>
      </c>
      <c r="BE762" s="116">
        <v>122.7</v>
      </c>
      <c r="BF762" s="116">
        <v>122.4</v>
      </c>
      <c r="BG762" s="116">
        <v>122.4</v>
      </c>
      <c r="BH762" s="116">
        <v>123</v>
      </c>
      <c r="BI762" s="116">
        <v>121.8</v>
      </c>
      <c r="BJ762" s="116">
        <v>123.7</v>
      </c>
      <c r="BK762" s="116">
        <v>123.7</v>
      </c>
      <c r="BL762" s="116">
        <v>122.9</v>
      </c>
      <c r="BM762" s="116">
        <v>122.9</v>
      </c>
      <c r="BN762" s="116">
        <v>122.9</v>
      </c>
      <c r="BO762" s="116">
        <v>121.4</v>
      </c>
      <c r="BP762" s="116">
        <v>121.7</v>
      </c>
      <c r="BQ762" s="116">
        <v>120.6</v>
      </c>
      <c r="BR762" s="116">
        <v>121</v>
      </c>
      <c r="BS762" s="116">
        <v>121.8</v>
      </c>
      <c r="BT762" s="116">
        <v>121.8</v>
      </c>
      <c r="BU762" s="116">
        <v>122.2</v>
      </c>
      <c r="BV762" s="116">
        <v>122.2</v>
      </c>
      <c r="BW762" s="116">
        <v>122.4</v>
      </c>
      <c r="BX762" s="116">
        <v>122.6</v>
      </c>
      <c r="BY762" s="116">
        <v>122.6</v>
      </c>
      <c r="BZ762" s="116">
        <v>123.3</v>
      </c>
      <c r="CA762" s="116">
        <v>123.3</v>
      </c>
      <c r="CB762" s="116">
        <v>123.3</v>
      </c>
      <c r="CC762" s="116">
        <v>122.6</v>
      </c>
      <c r="CD762" s="116">
        <v>123.3</v>
      </c>
      <c r="CE762" s="116">
        <v>123.4</v>
      </c>
      <c r="CF762" s="116">
        <v>124.9</v>
      </c>
      <c r="CG762" s="116">
        <v>124.2</v>
      </c>
      <c r="CH762" s="116">
        <v>124.9</v>
      </c>
      <c r="CI762" s="116">
        <v>124.1</v>
      </c>
      <c r="CJ762" s="116">
        <v>124.9</v>
      </c>
      <c r="CK762" s="116">
        <v>124.9</v>
      </c>
      <c r="CL762" s="116">
        <v>124.9</v>
      </c>
      <c r="CM762" s="116">
        <v>127.8</v>
      </c>
      <c r="CN762" s="116">
        <v>127.1</v>
      </c>
      <c r="CO762" s="116">
        <v>127.1</v>
      </c>
      <c r="CP762" s="116">
        <v>127.8</v>
      </c>
      <c r="CQ762" s="116">
        <v>127.8</v>
      </c>
      <c r="CR762" s="116">
        <v>128.19999999999999</v>
      </c>
      <c r="CS762" s="116">
        <v>128.9</v>
      </c>
      <c r="CT762" s="116">
        <v>129.6</v>
      </c>
      <c r="CU762" s="116">
        <v>129.19999999999999</v>
      </c>
      <c r="CV762" s="116">
        <v>129.6</v>
      </c>
      <c r="CW762" s="116">
        <v>129.6</v>
      </c>
      <c r="CX762" s="116">
        <v>129.6</v>
      </c>
      <c r="CY762" s="116">
        <v>128.9</v>
      </c>
      <c r="CZ762" s="116">
        <v>132</v>
      </c>
      <c r="DA762" s="116">
        <v>131.4</v>
      </c>
      <c r="DB762" s="116">
        <v>131.4</v>
      </c>
      <c r="DC762" s="116">
        <v>131.69999999999999</v>
      </c>
      <c r="DD762" s="116">
        <v>132</v>
      </c>
      <c r="DE762" s="116">
        <v>132.9</v>
      </c>
      <c r="DF762" s="116">
        <v>133.69999999999999</v>
      </c>
      <c r="DG762" s="116">
        <v>133.69999999999999</v>
      </c>
      <c r="DH762" s="116">
        <v>133.69999999999999</v>
      </c>
      <c r="DI762" s="116">
        <v>133.4</v>
      </c>
      <c r="DJ762" s="116">
        <v>134.9</v>
      </c>
      <c r="DK762" s="116">
        <v>134.9</v>
      </c>
      <c r="DL762" s="116">
        <v>137.1</v>
      </c>
      <c r="DM762" s="116">
        <v>138.1</v>
      </c>
      <c r="DN762" s="116">
        <v>139.69999999999999</v>
      </c>
      <c r="DO762" s="116">
        <v>140.19999999999999</v>
      </c>
      <c r="DP762" s="116">
        <v>140.19999999999999</v>
      </c>
      <c r="DQ762" s="116">
        <v>140.5</v>
      </c>
      <c r="DR762" s="116">
        <v>140.69999999999999</v>
      </c>
      <c r="DS762" s="116">
        <v>143.1</v>
      </c>
      <c r="DT762" s="116">
        <v>141.1</v>
      </c>
      <c r="DU762" s="116">
        <v>139.30000000000001</v>
      </c>
      <c r="DV762" s="117">
        <v>138.6</v>
      </c>
      <c r="DW762" s="116">
        <v>142</v>
      </c>
      <c r="DX762" s="116">
        <v>142</v>
      </c>
      <c r="DY762" s="116">
        <v>145.4</v>
      </c>
      <c r="DZ762" s="116">
        <v>146.6</v>
      </c>
      <c r="EA762" s="118">
        <v>146.5</v>
      </c>
      <c r="EB762" s="119">
        <v>147.5</v>
      </c>
      <c r="EC762" s="119">
        <v>147.30000000000001</v>
      </c>
      <c r="ED762" s="116">
        <v>147.1</v>
      </c>
      <c r="EE762" s="116">
        <v>147.1</v>
      </c>
      <c r="EF762" s="120">
        <v>147.1</v>
      </c>
      <c r="EG762" s="120">
        <v>147.1</v>
      </c>
      <c r="EH762" s="120">
        <v>147.1</v>
      </c>
      <c r="EI762" s="120">
        <v>147.1</v>
      </c>
      <c r="EJ762" s="119">
        <v>147.1</v>
      </c>
      <c r="EK762" s="119">
        <v>147.30000000000001</v>
      </c>
      <c r="EL762" s="121">
        <v>147.30000000000001</v>
      </c>
      <c r="EM762" s="121">
        <v>147.30000000000001</v>
      </c>
      <c r="EN762" s="121">
        <v>147.19999999999999</v>
      </c>
      <c r="EO762" s="121">
        <v>147.80000000000001</v>
      </c>
      <c r="EP762" s="121">
        <v>147.80000000000001</v>
      </c>
      <c r="EQ762" s="121">
        <v>146.80000000000001</v>
      </c>
      <c r="ER762" s="122">
        <v>147.80000000000001</v>
      </c>
      <c r="ES762" s="121">
        <v>147.80000000000001</v>
      </c>
      <c r="ET762" s="121">
        <v>147.80000000000001</v>
      </c>
      <c r="EU762" s="121">
        <v>147.80000000000001</v>
      </c>
      <c r="EV762" s="121">
        <v>149.1</v>
      </c>
    </row>
    <row r="763" spans="1:152">
      <c r="A763" s="114" t="s">
        <v>3283</v>
      </c>
      <c r="B763" s="114" t="s">
        <v>3284</v>
      </c>
      <c r="C763" s="115">
        <v>3.8399999999999997E-2</v>
      </c>
      <c r="D763" s="116">
        <v>104.2</v>
      </c>
      <c r="E763" s="116">
        <v>104.2</v>
      </c>
      <c r="F763" s="116">
        <v>104.2</v>
      </c>
      <c r="G763" s="116">
        <v>104.2</v>
      </c>
      <c r="H763" s="116">
        <v>104.2</v>
      </c>
      <c r="I763" s="116">
        <v>103.7</v>
      </c>
      <c r="J763" s="116">
        <v>103.7</v>
      </c>
      <c r="K763" s="116">
        <v>103.7</v>
      </c>
      <c r="L763" s="116">
        <v>103.7</v>
      </c>
      <c r="M763" s="116">
        <v>103.7</v>
      </c>
      <c r="N763" s="116">
        <v>103.7</v>
      </c>
      <c r="O763" s="116">
        <v>103.7</v>
      </c>
      <c r="P763" s="116">
        <v>101.2</v>
      </c>
      <c r="Q763" s="116">
        <v>102.2</v>
      </c>
      <c r="R763" s="116">
        <v>97.2</v>
      </c>
      <c r="S763" s="116">
        <v>104.9</v>
      </c>
      <c r="T763" s="116">
        <v>111.9</v>
      </c>
      <c r="U763" s="116">
        <v>98.8</v>
      </c>
      <c r="V763" s="116">
        <v>89.9</v>
      </c>
      <c r="W763" s="116">
        <v>97</v>
      </c>
      <c r="X763" s="116">
        <v>106.8</v>
      </c>
      <c r="Y763" s="116">
        <v>105.4</v>
      </c>
      <c r="Z763" s="116">
        <v>106.2</v>
      </c>
      <c r="AA763" s="116">
        <v>100.9</v>
      </c>
      <c r="AB763" s="116">
        <v>107.9</v>
      </c>
      <c r="AC763" s="116">
        <v>106.8</v>
      </c>
      <c r="AD763" s="116">
        <v>98.8</v>
      </c>
      <c r="AE763" s="116">
        <v>106.6</v>
      </c>
      <c r="AF763" s="116">
        <v>116.8</v>
      </c>
      <c r="AG763" s="116">
        <v>97.9</v>
      </c>
      <c r="AH763" s="116">
        <v>92.2</v>
      </c>
      <c r="AI763" s="116">
        <v>107.3</v>
      </c>
      <c r="AJ763" s="116">
        <v>117.9</v>
      </c>
      <c r="AK763" s="116">
        <v>115.4</v>
      </c>
      <c r="AL763" s="116">
        <v>117.7</v>
      </c>
      <c r="AM763" s="116">
        <v>110.9</v>
      </c>
      <c r="AN763" s="116">
        <v>116.4</v>
      </c>
      <c r="AO763" s="116">
        <v>113.5</v>
      </c>
      <c r="AP763" s="116">
        <v>100.4</v>
      </c>
      <c r="AQ763" s="116">
        <v>112.9</v>
      </c>
      <c r="AR763" s="116">
        <v>115.8</v>
      </c>
      <c r="AS763" s="116">
        <v>111.9</v>
      </c>
      <c r="AT763" s="116">
        <v>111.4</v>
      </c>
      <c r="AU763" s="116">
        <v>111.4</v>
      </c>
      <c r="AV763" s="116">
        <v>112.3</v>
      </c>
      <c r="AW763" s="116">
        <v>112.7</v>
      </c>
      <c r="AX763" s="116">
        <v>112.3</v>
      </c>
      <c r="AY763" s="116">
        <v>111.6</v>
      </c>
      <c r="AZ763" s="116">
        <v>111.9</v>
      </c>
      <c r="BA763" s="116">
        <v>111.9</v>
      </c>
      <c r="BB763" s="116">
        <v>111.8</v>
      </c>
      <c r="BC763" s="116">
        <v>111.8</v>
      </c>
      <c r="BD763" s="116">
        <v>111.8</v>
      </c>
      <c r="BE763" s="116">
        <v>111.8</v>
      </c>
      <c r="BF763" s="116">
        <v>111.8</v>
      </c>
      <c r="BG763" s="116">
        <v>111.8</v>
      </c>
      <c r="BH763" s="116">
        <v>111.8</v>
      </c>
      <c r="BI763" s="116">
        <v>111.8</v>
      </c>
      <c r="BJ763" s="116">
        <v>111.8</v>
      </c>
      <c r="BK763" s="116">
        <v>111.8</v>
      </c>
      <c r="BL763" s="116">
        <v>113</v>
      </c>
      <c r="BM763" s="116">
        <v>113.6</v>
      </c>
      <c r="BN763" s="116">
        <v>113.6</v>
      </c>
      <c r="BO763" s="116">
        <v>114.1</v>
      </c>
      <c r="BP763" s="116">
        <v>114.1</v>
      </c>
      <c r="BQ763" s="116">
        <v>114.1</v>
      </c>
      <c r="BR763" s="116">
        <v>114.1</v>
      </c>
      <c r="BS763" s="116">
        <v>114.2</v>
      </c>
      <c r="BT763" s="116">
        <v>114.2</v>
      </c>
      <c r="BU763" s="116">
        <v>114.2</v>
      </c>
      <c r="BV763" s="116">
        <v>114.2</v>
      </c>
      <c r="BW763" s="116">
        <v>114.4</v>
      </c>
      <c r="BX763" s="116">
        <v>115.2</v>
      </c>
      <c r="BY763" s="116">
        <v>115.7</v>
      </c>
      <c r="BZ763" s="116">
        <v>115.7</v>
      </c>
      <c r="CA763" s="116">
        <v>117.7</v>
      </c>
      <c r="CB763" s="116">
        <v>117.7</v>
      </c>
      <c r="CC763" s="116">
        <v>117.7</v>
      </c>
      <c r="CD763" s="116">
        <v>118.3</v>
      </c>
      <c r="CE763" s="116">
        <v>118.3</v>
      </c>
      <c r="CF763" s="116">
        <v>118.3</v>
      </c>
      <c r="CG763" s="116">
        <v>118.3</v>
      </c>
      <c r="CH763" s="116">
        <v>118.3</v>
      </c>
      <c r="CI763" s="116">
        <v>119.9</v>
      </c>
      <c r="CJ763" s="116">
        <v>120.5</v>
      </c>
      <c r="CK763" s="116">
        <v>120.5</v>
      </c>
      <c r="CL763" s="116">
        <v>120.5</v>
      </c>
      <c r="CM763" s="116">
        <v>119.2</v>
      </c>
      <c r="CN763" s="116">
        <v>120.1</v>
      </c>
      <c r="CO763" s="116">
        <v>120.1</v>
      </c>
      <c r="CP763" s="116">
        <v>120.1</v>
      </c>
      <c r="CQ763" s="116">
        <v>120.1</v>
      </c>
      <c r="CR763" s="116">
        <v>120.1</v>
      </c>
      <c r="CS763" s="116">
        <v>120.1</v>
      </c>
      <c r="CT763" s="116">
        <v>120.1</v>
      </c>
      <c r="CU763" s="116">
        <v>120.1</v>
      </c>
      <c r="CV763" s="116">
        <v>120.1</v>
      </c>
      <c r="CW763" s="116">
        <v>120.1</v>
      </c>
      <c r="CX763" s="116">
        <v>120.1</v>
      </c>
      <c r="CY763" s="116">
        <v>118.4</v>
      </c>
      <c r="CZ763" s="116">
        <v>118.4</v>
      </c>
      <c r="DA763" s="116">
        <v>118.4</v>
      </c>
      <c r="DB763" s="116">
        <v>118.4</v>
      </c>
      <c r="DC763" s="116">
        <v>118.4</v>
      </c>
      <c r="DD763" s="116">
        <v>118.4</v>
      </c>
      <c r="DE763" s="116">
        <v>120.4</v>
      </c>
      <c r="DF763" s="116">
        <v>119.1</v>
      </c>
      <c r="DG763" s="116">
        <v>119.1</v>
      </c>
      <c r="DH763" s="116">
        <v>121.3</v>
      </c>
      <c r="DI763" s="116">
        <v>121.3</v>
      </c>
      <c r="DJ763" s="116">
        <v>121.3</v>
      </c>
      <c r="DK763" s="116">
        <v>121.3</v>
      </c>
      <c r="DL763" s="116">
        <v>121.4</v>
      </c>
      <c r="DM763" s="116">
        <v>121.4</v>
      </c>
      <c r="DN763" s="116">
        <v>123.4</v>
      </c>
      <c r="DO763" s="116">
        <v>123.5</v>
      </c>
      <c r="DP763" s="116">
        <v>123.5</v>
      </c>
      <c r="DQ763" s="116">
        <v>123.5</v>
      </c>
      <c r="DR763" s="116">
        <v>123.5</v>
      </c>
      <c r="DS763" s="116">
        <v>123.5</v>
      </c>
      <c r="DT763" s="116">
        <v>127.4</v>
      </c>
      <c r="DU763" s="116">
        <v>127.4</v>
      </c>
      <c r="DV763" s="117">
        <v>127.4</v>
      </c>
      <c r="DW763" s="116">
        <v>127.4</v>
      </c>
      <c r="DX763" s="116">
        <v>130.6</v>
      </c>
      <c r="DY763" s="116">
        <v>130.6</v>
      </c>
      <c r="DZ763" s="116">
        <v>130.6</v>
      </c>
      <c r="EA763" s="118">
        <v>134</v>
      </c>
      <c r="EB763" s="119">
        <v>134</v>
      </c>
      <c r="EC763" s="119">
        <v>131.80000000000001</v>
      </c>
      <c r="ED763" s="116">
        <v>132.1</v>
      </c>
      <c r="EE763" s="116">
        <v>131.5</v>
      </c>
      <c r="EF763" s="120">
        <v>131.5</v>
      </c>
      <c r="EG763" s="120">
        <v>131.5</v>
      </c>
      <c r="EH763" s="120">
        <v>131.5</v>
      </c>
      <c r="EI763" s="120">
        <v>131.5</v>
      </c>
      <c r="EJ763" s="119">
        <v>131.5</v>
      </c>
      <c r="EK763" s="119">
        <v>131.5</v>
      </c>
      <c r="EL763" s="121">
        <v>131.6</v>
      </c>
      <c r="EM763" s="121">
        <v>131.6</v>
      </c>
      <c r="EN763" s="121">
        <v>131.6</v>
      </c>
      <c r="EO763" s="121">
        <v>131</v>
      </c>
      <c r="EP763" s="121">
        <v>131</v>
      </c>
      <c r="EQ763" s="121">
        <v>131</v>
      </c>
      <c r="ER763" s="122">
        <v>131</v>
      </c>
      <c r="ES763" s="121">
        <v>131</v>
      </c>
      <c r="ET763" s="121">
        <v>131</v>
      </c>
      <c r="EU763" s="121">
        <v>131</v>
      </c>
      <c r="EV763" s="121">
        <v>131</v>
      </c>
    </row>
    <row r="764" spans="1:152">
      <c r="A764" s="114" t="s">
        <v>3285</v>
      </c>
      <c r="B764" s="114" t="s">
        <v>3286</v>
      </c>
      <c r="C764" s="115">
        <v>0.22363</v>
      </c>
      <c r="D764" s="116">
        <v>100.9</v>
      </c>
      <c r="E764" s="116">
        <v>101.3</v>
      </c>
      <c r="F764" s="116">
        <v>101</v>
      </c>
      <c r="G764" s="116">
        <v>101.4</v>
      </c>
      <c r="H764" s="116">
        <v>101.2</v>
      </c>
      <c r="I764" s="116">
        <v>101.4</v>
      </c>
      <c r="J764" s="116">
        <v>101.4</v>
      </c>
      <c r="K764" s="116">
        <v>101.5</v>
      </c>
      <c r="L764" s="116">
        <v>102.7</v>
      </c>
      <c r="M764" s="116">
        <v>102.3</v>
      </c>
      <c r="N764" s="116">
        <v>102.5</v>
      </c>
      <c r="O764" s="116">
        <v>105.4</v>
      </c>
      <c r="P764" s="116">
        <v>106.5</v>
      </c>
      <c r="Q764" s="116">
        <v>106.1</v>
      </c>
      <c r="R764" s="116">
        <v>105.7</v>
      </c>
      <c r="S764" s="116">
        <v>106.1</v>
      </c>
      <c r="T764" s="116">
        <v>105.5</v>
      </c>
      <c r="U764" s="116">
        <v>106.8</v>
      </c>
      <c r="V764" s="116">
        <v>106.4</v>
      </c>
      <c r="W764" s="116">
        <v>106.4</v>
      </c>
      <c r="X764" s="116">
        <v>106.6</v>
      </c>
      <c r="Y764" s="116">
        <v>106.3</v>
      </c>
      <c r="Z764" s="116">
        <v>106.9</v>
      </c>
      <c r="AA764" s="116">
        <v>108.2</v>
      </c>
      <c r="AB764" s="116">
        <v>107.2</v>
      </c>
      <c r="AC764" s="116">
        <v>107.7</v>
      </c>
      <c r="AD764" s="116">
        <v>107.8</v>
      </c>
      <c r="AE764" s="116">
        <v>107.7</v>
      </c>
      <c r="AF764" s="116">
        <v>107.6</v>
      </c>
      <c r="AG764" s="116">
        <v>108.9</v>
      </c>
      <c r="AH764" s="116">
        <v>108.9</v>
      </c>
      <c r="AI764" s="116">
        <v>109</v>
      </c>
      <c r="AJ764" s="116">
        <v>109.2</v>
      </c>
      <c r="AK764" s="116">
        <v>108.8</v>
      </c>
      <c r="AL764" s="116">
        <v>111</v>
      </c>
      <c r="AM764" s="116">
        <v>110.8</v>
      </c>
      <c r="AN764" s="116">
        <v>111</v>
      </c>
      <c r="AO764" s="116">
        <v>111.1</v>
      </c>
      <c r="AP764" s="116">
        <v>111.2</v>
      </c>
      <c r="AQ764" s="116">
        <v>110.6</v>
      </c>
      <c r="AR764" s="116">
        <v>110.3</v>
      </c>
      <c r="AS764" s="116">
        <v>111.1</v>
      </c>
      <c r="AT764" s="116">
        <v>108.9</v>
      </c>
      <c r="AU764" s="116">
        <v>108.9</v>
      </c>
      <c r="AV764" s="116">
        <v>102.2</v>
      </c>
      <c r="AW764" s="116">
        <v>101.9</v>
      </c>
      <c r="AX764" s="116">
        <v>102</v>
      </c>
      <c r="AY764" s="116">
        <v>102</v>
      </c>
      <c r="AZ764" s="116">
        <v>101.8</v>
      </c>
      <c r="BA764" s="116">
        <v>101.6</v>
      </c>
      <c r="BB764" s="116">
        <v>102</v>
      </c>
      <c r="BC764" s="116">
        <v>98.2</v>
      </c>
      <c r="BD764" s="116">
        <v>98.2</v>
      </c>
      <c r="BE764" s="116">
        <v>98.4</v>
      </c>
      <c r="BF764" s="116">
        <v>98.7</v>
      </c>
      <c r="BG764" s="116">
        <v>99.7</v>
      </c>
      <c r="BH764" s="116">
        <v>99.9</v>
      </c>
      <c r="BI764" s="116">
        <v>99.9</v>
      </c>
      <c r="BJ764" s="116">
        <v>102.5</v>
      </c>
      <c r="BK764" s="116">
        <v>99.9</v>
      </c>
      <c r="BL764" s="116">
        <v>101.2</v>
      </c>
      <c r="BM764" s="116">
        <v>99.9</v>
      </c>
      <c r="BN764" s="116">
        <v>102.4</v>
      </c>
      <c r="BO764" s="116">
        <v>98.6</v>
      </c>
      <c r="BP764" s="116">
        <v>100.9</v>
      </c>
      <c r="BQ764" s="116">
        <v>99.7</v>
      </c>
      <c r="BR764" s="116">
        <v>98.9</v>
      </c>
      <c r="BS764" s="116">
        <v>98.7</v>
      </c>
      <c r="BT764" s="116">
        <v>97.3</v>
      </c>
      <c r="BU764" s="116">
        <v>100.6</v>
      </c>
      <c r="BV764" s="116">
        <v>100.2</v>
      </c>
      <c r="BW764" s="116">
        <v>96.7</v>
      </c>
      <c r="BX764" s="116">
        <v>99.5</v>
      </c>
      <c r="BY764" s="116">
        <v>97.5</v>
      </c>
      <c r="BZ764" s="116">
        <v>97.5</v>
      </c>
      <c r="CA764" s="116">
        <v>99.4</v>
      </c>
      <c r="CB764" s="116">
        <v>102.5</v>
      </c>
      <c r="CC764" s="116">
        <v>103.6</v>
      </c>
      <c r="CD764" s="116">
        <v>102.5</v>
      </c>
      <c r="CE764" s="116">
        <v>102.5</v>
      </c>
      <c r="CF764" s="116">
        <v>103.3</v>
      </c>
      <c r="CG764" s="116">
        <v>103.6</v>
      </c>
      <c r="CH764" s="116">
        <v>104.6</v>
      </c>
      <c r="CI764" s="116">
        <v>105</v>
      </c>
      <c r="CJ764" s="116">
        <v>104.9</v>
      </c>
      <c r="CK764" s="116">
        <v>107.2</v>
      </c>
      <c r="CL764" s="116">
        <v>107.4</v>
      </c>
      <c r="CM764" s="116">
        <v>108.2</v>
      </c>
      <c r="CN764" s="116">
        <v>108</v>
      </c>
      <c r="CO764" s="116">
        <v>108.8</v>
      </c>
      <c r="CP764" s="116">
        <v>107.9</v>
      </c>
      <c r="CQ764" s="116">
        <v>107.9</v>
      </c>
      <c r="CR764" s="116">
        <v>109</v>
      </c>
      <c r="CS764" s="116">
        <v>108.2</v>
      </c>
      <c r="CT764" s="116">
        <v>109.7</v>
      </c>
      <c r="CU764" s="116">
        <v>109.6</v>
      </c>
      <c r="CV764" s="116">
        <v>109.6</v>
      </c>
      <c r="CW764" s="116">
        <v>109.6</v>
      </c>
      <c r="CX764" s="116">
        <v>108.2</v>
      </c>
      <c r="CY764" s="116">
        <v>108.3</v>
      </c>
      <c r="CZ764" s="116">
        <v>107.7</v>
      </c>
      <c r="DA764" s="116">
        <v>108.7</v>
      </c>
      <c r="DB764" s="116">
        <v>108.1</v>
      </c>
      <c r="DC764" s="116">
        <v>108.2</v>
      </c>
      <c r="DD764" s="116">
        <v>107.6</v>
      </c>
      <c r="DE764" s="116">
        <v>108.2</v>
      </c>
      <c r="DF764" s="116">
        <v>107.3</v>
      </c>
      <c r="DG764" s="116">
        <v>108.7</v>
      </c>
      <c r="DH764" s="116">
        <v>109.7</v>
      </c>
      <c r="DI764" s="116">
        <v>109.6</v>
      </c>
      <c r="DJ764" s="116">
        <v>110.3</v>
      </c>
      <c r="DK764" s="116">
        <v>114.8</v>
      </c>
      <c r="DL764" s="116">
        <v>115.3</v>
      </c>
      <c r="DM764" s="116">
        <v>115.5</v>
      </c>
      <c r="DN764" s="116">
        <v>116</v>
      </c>
      <c r="DO764" s="116">
        <v>116</v>
      </c>
      <c r="DP764" s="116">
        <v>114.6</v>
      </c>
      <c r="DQ764" s="116">
        <v>114.6</v>
      </c>
      <c r="DR764" s="116">
        <v>116.5</v>
      </c>
      <c r="DS764" s="116">
        <v>116.5</v>
      </c>
      <c r="DT764" s="116">
        <v>117.7</v>
      </c>
      <c r="DU764" s="116">
        <v>118.6</v>
      </c>
      <c r="DV764" s="117">
        <v>118.3</v>
      </c>
      <c r="DW764" s="116">
        <v>119.6</v>
      </c>
      <c r="DX764" s="116">
        <v>121.3</v>
      </c>
      <c r="DY764" s="116">
        <v>120.9</v>
      </c>
      <c r="DZ764" s="116">
        <v>121.2</v>
      </c>
      <c r="EA764" s="118">
        <v>121.1</v>
      </c>
      <c r="EB764" s="119">
        <v>121.1</v>
      </c>
      <c r="EC764" s="119">
        <v>121.2</v>
      </c>
      <c r="ED764" s="116">
        <v>121.6</v>
      </c>
      <c r="EE764" s="116">
        <v>122.3</v>
      </c>
      <c r="EF764" s="120">
        <v>122.3</v>
      </c>
      <c r="EG764" s="120">
        <v>122.2</v>
      </c>
      <c r="EH764" s="120">
        <v>121.8</v>
      </c>
      <c r="EI764" s="120">
        <v>121.9</v>
      </c>
      <c r="EJ764" s="119">
        <v>121.9</v>
      </c>
      <c r="EK764" s="119">
        <v>122.9</v>
      </c>
      <c r="EL764" s="121">
        <v>122.9</v>
      </c>
      <c r="EM764" s="121">
        <v>122.9</v>
      </c>
      <c r="EN764" s="121">
        <v>123.3</v>
      </c>
      <c r="EO764" s="121">
        <v>123.3</v>
      </c>
      <c r="EP764" s="121">
        <v>122.3</v>
      </c>
      <c r="EQ764" s="121">
        <v>122.1</v>
      </c>
      <c r="ER764" s="122">
        <v>122.4</v>
      </c>
      <c r="ES764" s="121">
        <v>122.4</v>
      </c>
      <c r="ET764" s="121">
        <v>122.4</v>
      </c>
      <c r="EU764" s="121">
        <v>122.4</v>
      </c>
      <c r="EV764" s="121">
        <v>122.8</v>
      </c>
    </row>
    <row r="765" spans="1:152">
      <c r="A765" s="114" t="s">
        <v>3287</v>
      </c>
      <c r="B765" s="114" t="s">
        <v>3288</v>
      </c>
      <c r="C765" s="115">
        <v>6.8940000000000001E-2</v>
      </c>
      <c r="D765" s="116">
        <v>101.2</v>
      </c>
      <c r="E765" s="116">
        <v>101.2</v>
      </c>
      <c r="F765" s="116">
        <v>100.9</v>
      </c>
      <c r="G765" s="116">
        <v>101.5</v>
      </c>
      <c r="H765" s="116">
        <v>100.9</v>
      </c>
      <c r="I765" s="116">
        <v>100.9</v>
      </c>
      <c r="J765" s="116">
        <v>101.1</v>
      </c>
      <c r="K765" s="116">
        <v>101.4</v>
      </c>
      <c r="L765" s="116">
        <v>102.8</v>
      </c>
      <c r="M765" s="116">
        <v>101.4</v>
      </c>
      <c r="N765" s="116">
        <v>102.3</v>
      </c>
      <c r="O765" s="116">
        <v>103.5</v>
      </c>
      <c r="P765" s="116">
        <v>105</v>
      </c>
      <c r="Q765" s="116">
        <v>104.9</v>
      </c>
      <c r="R765" s="116">
        <v>104.3</v>
      </c>
      <c r="S765" s="116">
        <v>105</v>
      </c>
      <c r="T765" s="116">
        <v>104.3</v>
      </c>
      <c r="U765" s="116">
        <v>105.1</v>
      </c>
      <c r="V765" s="116">
        <v>107.3</v>
      </c>
      <c r="W765" s="116">
        <v>106.5</v>
      </c>
      <c r="X765" s="116">
        <v>107.3</v>
      </c>
      <c r="Y765" s="116">
        <v>106.7</v>
      </c>
      <c r="Z765" s="116">
        <v>107.8</v>
      </c>
      <c r="AA765" s="116">
        <v>111.7</v>
      </c>
      <c r="AB765" s="116">
        <v>108.7</v>
      </c>
      <c r="AC765" s="116">
        <v>109.8</v>
      </c>
      <c r="AD765" s="116">
        <v>110.2</v>
      </c>
      <c r="AE765" s="116">
        <v>110.2</v>
      </c>
      <c r="AF765" s="116">
        <v>109</v>
      </c>
      <c r="AG765" s="116">
        <v>109</v>
      </c>
      <c r="AH765" s="116">
        <v>109</v>
      </c>
      <c r="AI765" s="116">
        <v>109</v>
      </c>
      <c r="AJ765" s="116">
        <v>109</v>
      </c>
      <c r="AK765" s="116">
        <v>108.7</v>
      </c>
      <c r="AL765" s="116">
        <v>109.6</v>
      </c>
      <c r="AM765" s="116">
        <v>109.7</v>
      </c>
      <c r="AN765" s="116">
        <v>110.2</v>
      </c>
      <c r="AO765" s="116">
        <v>110.6</v>
      </c>
      <c r="AP765" s="116">
        <v>110.7</v>
      </c>
      <c r="AQ765" s="116">
        <v>110.5</v>
      </c>
      <c r="AR765" s="116">
        <v>110</v>
      </c>
      <c r="AS765" s="116">
        <v>112.3</v>
      </c>
      <c r="AT765" s="116">
        <v>112.7</v>
      </c>
      <c r="AU765" s="116">
        <v>112.7</v>
      </c>
      <c r="AV765" s="116">
        <v>112.5</v>
      </c>
      <c r="AW765" s="116">
        <v>111.7</v>
      </c>
      <c r="AX765" s="116">
        <v>112.1</v>
      </c>
      <c r="AY765" s="116">
        <v>112</v>
      </c>
      <c r="AZ765" s="116">
        <v>111.9</v>
      </c>
      <c r="BA765" s="116">
        <v>111.5</v>
      </c>
      <c r="BB765" s="116">
        <v>112.1</v>
      </c>
      <c r="BC765" s="116">
        <v>112.1</v>
      </c>
      <c r="BD765" s="116">
        <v>112</v>
      </c>
      <c r="BE765" s="116">
        <v>113</v>
      </c>
      <c r="BF765" s="116">
        <v>113.8</v>
      </c>
      <c r="BG765" s="116">
        <v>116.9</v>
      </c>
      <c r="BH765" s="116">
        <v>116.3</v>
      </c>
      <c r="BI765" s="116">
        <v>115.9</v>
      </c>
      <c r="BJ765" s="116">
        <v>116.1</v>
      </c>
      <c r="BK765" s="116">
        <v>112.7</v>
      </c>
      <c r="BL765" s="116">
        <v>113.7</v>
      </c>
      <c r="BM765" s="116">
        <v>112.7</v>
      </c>
      <c r="BN765" s="116">
        <v>116.7</v>
      </c>
      <c r="BO765" s="116">
        <v>114.2</v>
      </c>
      <c r="BP765" s="116">
        <v>114.3</v>
      </c>
      <c r="BQ765" s="116">
        <v>114.7</v>
      </c>
      <c r="BR765" s="116">
        <v>110.7</v>
      </c>
      <c r="BS765" s="116">
        <v>110.2</v>
      </c>
      <c r="BT765" s="116">
        <v>114.1</v>
      </c>
      <c r="BU765" s="116">
        <v>114.1</v>
      </c>
      <c r="BV765" s="116">
        <v>112.5</v>
      </c>
      <c r="BW765" s="116">
        <v>112.5</v>
      </c>
      <c r="BX765" s="116">
        <v>113.7</v>
      </c>
      <c r="BY765" s="116">
        <v>113.7</v>
      </c>
      <c r="BZ765" s="116">
        <v>113.8</v>
      </c>
      <c r="CA765" s="116">
        <v>118</v>
      </c>
      <c r="CB765" s="116">
        <v>119</v>
      </c>
      <c r="CC765" s="116">
        <v>118.1</v>
      </c>
      <c r="CD765" s="116">
        <v>118.1</v>
      </c>
      <c r="CE765" s="116">
        <v>118.1</v>
      </c>
      <c r="CF765" s="116">
        <v>118.1</v>
      </c>
      <c r="CG765" s="116">
        <v>119.2</v>
      </c>
      <c r="CH765" s="116">
        <v>119.2</v>
      </c>
      <c r="CI765" s="116">
        <v>120.4</v>
      </c>
      <c r="CJ765" s="116">
        <v>119.9</v>
      </c>
      <c r="CK765" s="116">
        <v>127.5</v>
      </c>
      <c r="CL765" s="116">
        <v>127.9</v>
      </c>
      <c r="CM765" s="116">
        <v>127.9</v>
      </c>
      <c r="CN765" s="116">
        <v>128</v>
      </c>
      <c r="CO765" s="116">
        <v>128</v>
      </c>
      <c r="CP765" s="116">
        <v>128</v>
      </c>
      <c r="CQ765" s="116">
        <v>128</v>
      </c>
      <c r="CR765" s="116">
        <v>128.30000000000001</v>
      </c>
      <c r="CS765" s="116">
        <v>128.30000000000001</v>
      </c>
      <c r="CT765" s="116">
        <v>128.4</v>
      </c>
      <c r="CU765" s="116">
        <v>128.4</v>
      </c>
      <c r="CV765" s="116">
        <v>128.4</v>
      </c>
      <c r="CW765" s="116">
        <v>128.30000000000001</v>
      </c>
      <c r="CX765" s="116">
        <v>124.2</v>
      </c>
      <c r="CY765" s="116">
        <v>124.2</v>
      </c>
      <c r="CZ765" s="116">
        <v>124.7</v>
      </c>
      <c r="DA765" s="116">
        <v>124.7</v>
      </c>
      <c r="DB765" s="116">
        <v>125.2</v>
      </c>
      <c r="DC765" s="116">
        <v>125.2</v>
      </c>
      <c r="DD765" s="116">
        <v>123.3</v>
      </c>
      <c r="DE765" s="116">
        <v>123.3</v>
      </c>
      <c r="DF765" s="116">
        <v>120</v>
      </c>
      <c r="DG765" s="116">
        <v>120.4</v>
      </c>
      <c r="DH765" s="116">
        <v>123.6</v>
      </c>
      <c r="DI765" s="116">
        <v>124</v>
      </c>
      <c r="DJ765" s="116">
        <v>124</v>
      </c>
      <c r="DK765" s="116">
        <v>124.1</v>
      </c>
      <c r="DL765" s="116">
        <v>127</v>
      </c>
      <c r="DM765" s="116">
        <v>127</v>
      </c>
      <c r="DN765" s="116">
        <v>128.69999999999999</v>
      </c>
      <c r="DO765" s="116">
        <v>128.6</v>
      </c>
      <c r="DP765" s="116">
        <v>124.7</v>
      </c>
      <c r="DQ765" s="116">
        <v>123.9</v>
      </c>
      <c r="DR765" s="116">
        <v>125.9</v>
      </c>
      <c r="DS765" s="116">
        <v>125.9</v>
      </c>
      <c r="DT765" s="116">
        <v>129.80000000000001</v>
      </c>
      <c r="DU765" s="116">
        <v>131.30000000000001</v>
      </c>
      <c r="DV765" s="117">
        <v>131.4</v>
      </c>
      <c r="DW765" s="116">
        <v>132.80000000000001</v>
      </c>
      <c r="DX765" s="116">
        <v>137.5</v>
      </c>
      <c r="DY765" s="116">
        <v>137.5</v>
      </c>
      <c r="DZ765" s="116">
        <v>137.30000000000001</v>
      </c>
      <c r="EA765" s="118">
        <v>137.30000000000001</v>
      </c>
      <c r="EB765" s="119">
        <v>137.30000000000001</v>
      </c>
      <c r="EC765" s="119">
        <v>137.30000000000001</v>
      </c>
      <c r="ED765" s="116">
        <v>137.30000000000001</v>
      </c>
      <c r="EE765" s="116">
        <v>138.9</v>
      </c>
      <c r="EF765" s="120">
        <v>138.9</v>
      </c>
      <c r="EG765" s="120">
        <v>138.9</v>
      </c>
      <c r="EH765" s="120">
        <v>137.6</v>
      </c>
      <c r="EI765" s="120">
        <v>137.6</v>
      </c>
      <c r="EJ765" s="119">
        <v>137.6</v>
      </c>
      <c r="EK765" s="119">
        <v>140.80000000000001</v>
      </c>
      <c r="EL765" s="121">
        <v>140.80000000000001</v>
      </c>
      <c r="EM765" s="121">
        <v>140.80000000000001</v>
      </c>
      <c r="EN765" s="121">
        <v>142.1</v>
      </c>
      <c r="EO765" s="121">
        <v>142.1</v>
      </c>
      <c r="EP765" s="121">
        <v>142.5</v>
      </c>
      <c r="EQ765" s="121">
        <v>141.6</v>
      </c>
      <c r="ER765" s="122">
        <v>142.30000000000001</v>
      </c>
      <c r="ES765" s="121">
        <v>142.30000000000001</v>
      </c>
      <c r="ET765" s="121">
        <v>142.30000000000001</v>
      </c>
      <c r="EU765" s="121">
        <v>142.30000000000001</v>
      </c>
      <c r="EV765" s="121">
        <v>143.4</v>
      </c>
    </row>
    <row r="766" spans="1:152">
      <c r="A766" s="114" t="s">
        <v>3289</v>
      </c>
      <c r="B766" s="114" t="s">
        <v>3290</v>
      </c>
      <c r="C766" s="115">
        <v>2.477E-2</v>
      </c>
      <c r="D766" s="116">
        <v>101.6</v>
      </c>
      <c r="E766" s="116">
        <v>101.7</v>
      </c>
      <c r="F766" s="116">
        <v>101.5</v>
      </c>
      <c r="G766" s="116">
        <v>101.7</v>
      </c>
      <c r="H766" s="116">
        <v>102.4</v>
      </c>
      <c r="I766" s="116">
        <v>102.7</v>
      </c>
      <c r="J766" s="116">
        <v>102.5</v>
      </c>
      <c r="K766" s="116">
        <v>102.4</v>
      </c>
      <c r="L766" s="116">
        <v>102.4</v>
      </c>
      <c r="M766" s="116">
        <v>102.9</v>
      </c>
      <c r="N766" s="116">
        <v>102.7</v>
      </c>
      <c r="O766" s="116">
        <v>103.7</v>
      </c>
      <c r="P766" s="116">
        <v>104.5</v>
      </c>
      <c r="Q766" s="116">
        <v>108</v>
      </c>
      <c r="R766" s="116">
        <v>108.5</v>
      </c>
      <c r="S766" s="116">
        <v>108.3</v>
      </c>
      <c r="T766" s="116">
        <v>108.8</v>
      </c>
      <c r="U766" s="116">
        <v>108.9</v>
      </c>
      <c r="V766" s="116">
        <v>114.8</v>
      </c>
      <c r="W766" s="116">
        <v>116.6</v>
      </c>
      <c r="X766" s="116">
        <v>116.4</v>
      </c>
      <c r="Y766" s="116">
        <v>116.3</v>
      </c>
      <c r="Z766" s="116">
        <v>117.9</v>
      </c>
      <c r="AA766" s="116">
        <v>117.9</v>
      </c>
      <c r="AB766" s="116">
        <v>117.1</v>
      </c>
      <c r="AC766" s="116">
        <v>118.4</v>
      </c>
      <c r="AD766" s="116">
        <v>118.2</v>
      </c>
      <c r="AE766" s="116">
        <v>116.5</v>
      </c>
      <c r="AF766" s="116">
        <v>119</v>
      </c>
      <c r="AG766" s="116">
        <v>118.4</v>
      </c>
      <c r="AH766" s="116">
        <v>118.6</v>
      </c>
      <c r="AI766" s="116">
        <v>120.3</v>
      </c>
      <c r="AJ766" s="116">
        <v>120.2</v>
      </c>
      <c r="AK766" s="116">
        <v>119.9</v>
      </c>
      <c r="AL766" s="116">
        <v>116.1</v>
      </c>
      <c r="AM766" s="116">
        <v>112.6</v>
      </c>
      <c r="AN766" s="116">
        <v>113.5</v>
      </c>
      <c r="AO766" s="116">
        <v>113.6</v>
      </c>
      <c r="AP766" s="116">
        <v>113.6</v>
      </c>
      <c r="AQ766" s="116">
        <v>114.1</v>
      </c>
      <c r="AR766" s="116">
        <v>113.9</v>
      </c>
      <c r="AS766" s="116">
        <v>114</v>
      </c>
      <c r="AT766" s="116">
        <v>114</v>
      </c>
      <c r="AU766" s="116">
        <v>114.3</v>
      </c>
      <c r="AV766" s="116">
        <v>112.1</v>
      </c>
      <c r="AW766" s="116">
        <v>111.8</v>
      </c>
      <c r="AX766" s="116">
        <v>111.8</v>
      </c>
      <c r="AY766" s="116">
        <v>111.7</v>
      </c>
      <c r="AZ766" s="116">
        <v>110.5</v>
      </c>
      <c r="BA766" s="116">
        <v>110.7</v>
      </c>
      <c r="BB766" s="116">
        <v>111.6</v>
      </c>
      <c r="BC766" s="116">
        <v>112</v>
      </c>
      <c r="BD766" s="116">
        <v>112.8</v>
      </c>
      <c r="BE766" s="116">
        <v>112.7</v>
      </c>
      <c r="BF766" s="116">
        <v>112.2</v>
      </c>
      <c r="BG766" s="116">
        <v>112.6</v>
      </c>
      <c r="BH766" s="116">
        <v>115.2</v>
      </c>
      <c r="BI766" s="116">
        <v>114.6</v>
      </c>
      <c r="BJ766" s="116">
        <v>114.4</v>
      </c>
      <c r="BK766" s="116">
        <v>111.9</v>
      </c>
      <c r="BL766" s="116">
        <v>112</v>
      </c>
      <c r="BM766" s="116">
        <v>111.9</v>
      </c>
      <c r="BN766" s="116">
        <v>111.7</v>
      </c>
      <c r="BO766" s="116">
        <v>111</v>
      </c>
      <c r="BP766" s="116">
        <v>110.1</v>
      </c>
      <c r="BQ766" s="116">
        <v>110.1</v>
      </c>
      <c r="BR766" s="116">
        <v>107.5</v>
      </c>
      <c r="BS766" s="116">
        <v>107.5</v>
      </c>
      <c r="BT766" s="116">
        <v>107.6</v>
      </c>
      <c r="BU766" s="116">
        <v>107.9</v>
      </c>
      <c r="BV766" s="116">
        <v>107.9</v>
      </c>
      <c r="BW766" s="116">
        <v>107.9</v>
      </c>
      <c r="BX766" s="116">
        <v>111.3</v>
      </c>
      <c r="BY766" s="116">
        <v>111.4</v>
      </c>
      <c r="BZ766" s="116">
        <v>111.3</v>
      </c>
      <c r="CA766" s="116">
        <v>113.6</v>
      </c>
      <c r="CB766" s="116">
        <v>114.9</v>
      </c>
      <c r="CC766" s="116">
        <v>114.5</v>
      </c>
      <c r="CD766" s="116">
        <v>115.5</v>
      </c>
      <c r="CE766" s="116">
        <v>115.5</v>
      </c>
      <c r="CF766" s="116">
        <v>116.7</v>
      </c>
      <c r="CG766" s="116">
        <v>116.6</v>
      </c>
      <c r="CH766" s="116">
        <v>116.4</v>
      </c>
      <c r="CI766" s="116">
        <v>117.2</v>
      </c>
      <c r="CJ766" s="116">
        <v>117</v>
      </c>
      <c r="CK766" s="116">
        <v>117.4</v>
      </c>
      <c r="CL766" s="116">
        <v>117.4</v>
      </c>
      <c r="CM766" s="116">
        <v>117.1</v>
      </c>
      <c r="CN766" s="116">
        <v>117.6</v>
      </c>
      <c r="CO766" s="116">
        <v>116.1</v>
      </c>
      <c r="CP766" s="116">
        <v>116.3</v>
      </c>
      <c r="CQ766" s="116">
        <v>116.6</v>
      </c>
      <c r="CR766" s="116">
        <v>116.6</v>
      </c>
      <c r="CS766" s="116">
        <v>115.5</v>
      </c>
      <c r="CT766" s="116">
        <v>117.7</v>
      </c>
      <c r="CU766" s="116">
        <v>117.7</v>
      </c>
      <c r="CV766" s="116">
        <v>117.7</v>
      </c>
      <c r="CW766" s="116">
        <v>117.7</v>
      </c>
      <c r="CX766" s="116">
        <v>117.7</v>
      </c>
      <c r="CY766" s="116">
        <v>118.1</v>
      </c>
      <c r="CZ766" s="116">
        <v>120.5</v>
      </c>
      <c r="DA766" s="116">
        <v>120.9</v>
      </c>
      <c r="DB766" s="116">
        <v>121.8</v>
      </c>
      <c r="DC766" s="116">
        <v>123.2</v>
      </c>
      <c r="DD766" s="116">
        <v>123.1</v>
      </c>
      <c r="DE766" s="116">
        <v>123.1</v>
      </c>
      <c r="DF766" s="116">
        <v>123.7</v>
      </c>
      <c r="DG766" s="116">
        <v>124</v>
      </c>
      <c r="DH766" s="116">
        <v>124.3</v>
      </c>
      <c r="DI766" s="116">
        <v>124.3</v>
      </c>
      <c r="DJ766" s="116">
        <v>124.3</v>
      </c>
      <c r="DK766" s="116">
        <v>124.1</v>
      </c>
      <c r="DL766" s="116">
        <v>124.2</v>
      </c>
      <c r="DM766" s="116">
        <v>123</v>
      </c>
      <c r="DN766" s="116">
        <v>122.3</v>
      </c>
      <c r="DO766" s="116">
        <v>122.7</v>
      </c>
      <c r="DP766" s="116">
        <v>123.4</v>
      </c>
      <c r="DQ766" s="116">
        <v>123.2</v>
      </c>
      <c r="DR766" s="116">
        <v>124.5</v>
      </c>
      <c r="DS766" s="116">
        <v>124.7</v>
      </c>
      <c r="DT766" s="116">
        <v>124.7</v>
      </c>
      <c r="DU766" s="116">
        <v>122.2</v>
      </c>
      <c r="DV766" s="117">
        <v>122.2</v>
      </c>
      <c r="DW766" s="116">
        <v>126.8</v>
      </c>
      <c r="DX766" s="116">
        <v>128.80000000000001</v>
      </c>
      <c r="DY766" s="116">
        <v>128.9</v>
      </c>
      <c r="DZ766" s="116">
        <v>128.9</v>
      </c>
      <c r="EA766" s="118">
        <v>128.1</v>
      </c>
      <c r="EB766" s="119">
        <v>128.1</v>
      </c>
      <c r="EC766" s="119">
        <v>128.1</v>
      </c>
      <c r="ED766" s="116">
        <v>132.19999999999999</v>
      </c>
      <c r="EE766" s="116">
        <v>133.1</v>
      </c>
      <c r="EF766" s="120">
        <v>133.1</v>
      </c>
      <c r="EG766" s="120">
        <v>133.1</v>
      </c>
      <c r="EH766" s="120">
        <v>133.1</v>
      </c>
      <c r="EI766" s="120">
        <v>133.30000000000001</v>
      </c>
      <c r="EJ766" s="119">
        <v>133.19999999999999</v>
      </c>
      <c r="EK766" s="119">
        <v>133.19999999999999</v>
      </c>
      <c r="EL766" s="121">
        <v>133.19999999999999</v>
      </c>
      <c r="EM766" s="121">
        <v>133.19999999999999</v>
      </c>
      <c r="EN766" s="121">
        <v>133.19999999999999</v>
      </c>
      <c r="EO766" s="121">
        <v>133.30000000000001</v>
      </c>
      <c r="EP766" s="121">
        <v>133.30000000000001</v>
      </c>
      <c r="EQ766" s="121">
        <v>134.1</v>
      </c>
      <c r="ER766" s="122">
        <v>134.80000000000001</v>
      </c>
      <c r="ES766" s="121">
        <v>134.6</v>
      </c>
      <c r="ET766" s="121">
        <v>134.1</v>
      </c>
      <c r="EU766" s="121">
        <v>134.69999999999999</v>
      </c>
      <c r="EV766" s="121">
        <v>134.69999999999999</v>
      </c>
    </row>
    <row r="767" spans="1:152">
      <c r="A767" s="114" t="s">
        <v>3291</v>
      </c>
      <c r="B767" s="114" t="s">
        <v>3292</v>
      </c>
      <c r="C767" s="115">
        <v>1.044E-2</v>
      </c>
      <c r="D767" s="116">
        <v>103.2</v>
      </c>
      <c r="E767" s="116">
        <v>104.6</v>
      </c>
      <c r="F767" s="116">
        <v>102.2</v>
      </c>
      <c r="G767" s="116">
        <v>105.6</v>
      </c>
      <c r="H767" s="116">
        <v>104.5</v>
      </c>
      <c r="I767" s="116">
        <v>106.5</v>
      </c>
      <c r="J767" s="116">
        <v>106.6</v>
      </c>
      <c r="K767" s="116">
        <v>105.8</v>
      </c>
      <c r="L767" s="116">
        <v>107.9</v>
      </c>
      <c r="M767" s="116">
        <v>108.6</v>
      </c>
      <c r="N767" s="116">
        <v>107.9</v>
      </c>
      <c r="O767" s="116">
        <v>104.6</v>
      </c>
      <c r="P767" s="116">
        <v>116.2</v>
      </c>
      <c r="Q767" s="116">
        <v>114.8</v>
      </c>
      <c r="R767" s="116">
        <v>109</v>
      </c>
      <c r="S767" s="116">
        <v>114.2</v>
      </c>
      <c r="T767" s="116">
        <v>111.2</v>
      </c>
      <c r="U767" s="116">
        <v>112.1</v>
      </c>
      <c r="V767" s="116">
        <v>114.8</v>
      </c>
      <c r="W767" s="116">
        <v>115.3</v>
      </c>
      <c r="X767" s="116">
        <v>115.4</v>
      </c>
      <c r="Y767" s="116">
        <v>113.8</v>
      </c>
      <c r="Z767" s="116">
        <v>114.8</v>
      </c>
      <c r="AA767" s="116">
        <v>116.6</v>
      </c>
      <c r="AB767" s="116">
        <v>117.4</v>
      </c>
      <c r="AC767" s="116">
        <v>117.3</v>
      </c>
      <c r="AD767" s="116">
        <v>118.4</v>
      </c>
      <c r="AE767" s="116">
        <v>119</v>
      </c>
      <c r="AF767" s="116">
        <v>118.2</v>
      </c>
      <c r="AG767" s="116">
        <v>117.8</v>
      </c>
      <c r="AH767" s="116">
        <v>116.7</v>
      </c>
      <c r="AI767" s="116">
        <v>115.2</v>
      </c>
      <c r="AJ767" s="116">
        <v>119.5</v>
      </c>
      <c r="AK767" s="116">
        <v>115</v>
      </c>
      <c r="AL767" s="116">
        <v>115.8</v>
      </c>
      <c r="AM767" s="116">
        <v>118.9</v>
      </c>
      <c r="AN767" s="116">
        <v>118.6</v>
      </c>
      <c r="AO767" s="116">
        <v>117.1</v>
      </c>
      <c r="AP767" s="116">
        <v>119.1</v>
      </c>
      <c r="AQ767" s="116">
        <v>120.6</v>
      </c>
      <c r="AR767" s="116">
        <v>116.8</v>
      </c>
      <c r="AS767" s="116">
        <v>118.2</v>
      </c>
      <c r="AT767" s="116">
        <v>119.4</v>
      </c>
      <c r="AU767" s="116">
        <v>118.2</v>
      </c>
      <c r="AV767" s="116">
        <v>120</v>
      </c>
      <c r="AW767" s="116">
        <v>119.1</v>
      </c>
      <c r="AX767" s="116">
        <v>119</v>
      </c>
      <c r="AY767" s="116">
        <v>119.5</v>
      </c>
      <c r="AZ767" s="116">
        <v>118.2</v>
      </c>
      <c r="BA767" s="116">
        <v>116.1</v>
      </c>
      <c r="BB767" s="116">
        <v>119.9</v>
      </c>
      <c r="BC767" s="116">
        <v>120</v>
      </c>
      <c r="BD767" s="116">
        <v>119.6</v>
      </c>
      <c r="BE767" s="116">
        <v>117.1</v>
      </c>
      <c r="BF767" s="116">
        <v>118</v>
      </c>
      <c r="BG767" s="116">
        <v>118</v>
      </c>
      <c r="BH767" s="116">
        <v>120.1</v>
      </c>
      <c r="BI767" s="116">
        <v>119.6</v>
      </c>
      <c r="BJ767" s="116">
        <v>119.6</v>
      </c>
      <c r="BK767" s="116">
        <v>117.8</v>
      </c>
      <c r="BL767" s="116">
        <v>117.6</v>
      </c>
      <c r="BM767" s="116">
        <v>117.7</v>
      </c>
      <c r="BN767" s="116">
        <v>118.1</v>
      </c>
      <c r="BO767" s="116">
        <v>116.6</v>
      </c>
      <c r="BP767" s="116">
        <v>112.5</v>
      </c>
      <c r="BQ767" s="116">
        <v>111.9</v>
      </c>
      <c r="BR767" s="116">
        <v>112.8</v>
      </c>
      <c r="BS767" s="116">
        <v>112.2</v>
      </c>
      <c r="BT767" s="116">
        <v>114.4</v>
      </c>
      <c r="BU767" s="116">
        <v>112.5</v>
      </c>
      <c r="BV767" s="116">
        <v>114.1</v>
      </c>
      <c r="BW767" s="116">
        <v>113.3</v>
      </c>
      <c r="BX767" s="116">
        <v>110.9</v>
      </c>
      <c r="BY767" s="116">
        <v>112.7</v>
      </c>
      <c r="BZ767" s="116">
        <v>113.2</v>
      </c>
      <c r="CA767" s="116">
        <v>112.9</v>
      </c>
      <c r="CB767" s="116">
        <v>112.4</v>
      </c>
      <c r="CC767" s="116">
        <v>115.2</v>
      </c>
      <c r="CD767" s="116">
        <v>115.8</v>
      </c>
      <c r="CE767" s="116">
        <v>115.9</v>
      </c>
      <c r="CF767" s="116">
        <v>115.9</v>
      </c>
      <c r="CG767" s="116">
        <v>115.9</v>
      </c>
      <c r="CH767" s="116">
        <v>115.9</v>
      </c>
      <c r="CI767" s="116">
        <v>115.9</v>
      </c>
      <c r="CJ767" s="116">
        <v>115.9</v>
      </c>
      <c r="CK767" s="116">
        <v>115.9</v>
      </c>
      <c r="CL767" s="116">
        <v>115.9</v>
      </c>
      <c r="CM767" s="116">
        <v>114.8</v>
      </c>
      <c r="CN767" s="116">
        <v>114.8</v>
      </c>
      <c r="CO767" s="116">
        <v>115.6</v>
      </c>
      <c r="CP767" s="116">
        <v>116.4</v>
      </c>
      <c r="CQ767" s="116">
        <v>116.4</v>
      </c>
      <c r="CR767" s="116">
        <v>116.4</v>
      </c>
      <c r="CS767" s="116">
        <v>116.4</v>
      </c>
      <c r="CT767" s="116">
        <v>117.5</v>
      </c>
      <c r="CU767" s="116">
        <v>117.4</v>
      </c>
      <c r="CV767" s="116">
        <v>117.4</v>
      </c>
      <c r="CW767" s="116">
        <v>117.7</v>
      </c>
      <c r="CX767" s="116">
        <v>117.7</v>
      </c>
      <c r="CY767" s="116">
        <v>117.6</v>
      </c>
      <c r="CZ767" s="116">
        <v>117.5</v>
      </c>
      <c r="DA767" s="116">
        <v>117.5</v>
      </c>
      <c r="DB767" s="116">
        <v>119.3</v>
      </c>
      <c r="DC767" s="116">
        <v>117.9</v>
      </c>
      <c r="DD767" s="116">
        <v>119.1</v>
      </c>
      <c r="DE767" s="116">
        <v>119.1</v>
      </c>
      <c r="DF767" s="116">
        <v>119.1</v>
      </c>
      <c r="DG767" s="116">
        <v>119.1</v>
      </c>
      <c r="DH767" s="116">
        <v>119.1</v>
      </c>
      <c r="DI767" s="116">
        <v>119.5</v>
      </c>
      <c r="DJ767" s="116">
        <v>119.5</v>
      </c>
      <c r="DK767" s="116">
        <v>120.2</v>
      </c>
      <c r="DL767" s="116">
        <v>119.2</v>
      </c>
      <c r="DM767" s="116">
        <v>119.2</v>
      </c>
      <c r="DN767" s="116">
        <v>120.5</v>
      </c>
      <c r="DO767" s="116">
        <v>120.5</v>
      </c>
      <c r="DP767" s="116">
        <v>120.8</v>
      </c>
      <c r="DQ767" s="116">
        <v>120.8</v>
      </c>
      <c r="DR767" s="116">
        <v>120.8</v>
      </c>
      <c r="DS767" s="116">
        <v>120.8</v>
      </c>
      <c r="DT767" s="116">
        <v>121</v>
      </c>
      <c r="DU767" s="116">
        <v>123</v>
      </c>
      <c r="DV767" s="117">
        <v>123</v>
      </c>
      <c r="DW767" s="116">
        <v>123</v>
      </c>
      <c r="DX767" s="116">
        <v>123</v>
      </c>
      <c r="DY767" s="116">
        <v>123</v>
      </c>
      <c r="DZ767" s="116">
        <v>123</v>
      </c>
      <c r="EA767" s="118">
        <v>123.2</v>
      </c>
      <c r="EB767" s="119">
        <v>123.2</v>
      </c>
      <c r="EC767" s="119">
        <v>123.8</v>
      </c>
      <c r="ED767" s="116">
        <v>123.8</v>
      </c>
      <c r="EE767" s="116">
        <v>125.1</v>
      </c>
      <c r="EF767" s="120">
        <v>125.2</v>
      </c>
      <c r="EG767" s="120">
        <v>125.3</v>
      </c>
      <c r="EH767" s="120">
        <v>125.3</v>
      </c>
      <c r="EI767" s="120">
        <v>125.3</v>
      </c>
      <c r="EJ767" s="119">
        <v>125.3</v>
      </c>
      <c r="EK767" s="119">
        <v>125.3</v>
      </c>
      <c r="EL767" s="121">
        <v>125.2</v>
      </c>
      <c r="EM767" s="121">
        <v>125.2</v>
      </c>
      <c r="EN767" s="121">
        <v>126</v>
      </c>
      <c r="EO767" s="121">
        <v>126</v>
      </c>
      <c r="EP767" s="121">
        <v>126</v>
      </c>
      <c r="EQ767" s="121">
        <v>126</v>
      </c>
      <c r="ER767" s="122">
        <v>126.1</v>
      </c>
      <c r="ES767" s="121">
        <v>126.1</v>
      </c>
      <c r="ET767" s="121">
        <v>125.8</v>
      </c>
      <c r="EU767" s="121">
        <v>125.8</v>
      </c>
      <c r="EV767" s="121">
        <v>126.1</v>
      </c>
    </row>
    <row r="768" spans="1:152">
      <c r="A768" s="114" t="s">
        <v>3293</v>
      </c>
      <c r="B768" s="114" t="s">
        <v>3294</v>
      </c>
      <c r="C768" s="115">
        <v>0.11948</v>
      </c>
      <c r="D768" s="116">
        <v>100.5</v>
      </c>
      <c r="E768" s="116">
        <v>100.9</v>
      </c>
      <c r="F768" s="116">
        <v>100.9</v>
      </c>
      <c r="G768" s="116">
        <v>100.9</v>
      </c>
      <c r="H768" s="116">
        <v>100.9</v>
      </c>
      <c r="I768" s="116">
        <v>100.9</v>
      </c>
      <c r="J768" s="116">
        <v>100.9</v>
      </c>
      <c r="K768" s="116">
        <v>100.9</v>
      </c>
      <c r="L768" s="116">
        <v>102.2</v>
      </c>
      <c r="M768" s="116">
        <v>102.2</v>
      </c>
      <c r="N768" s="116">
        <v>102.2</v>
      </c>
      <c r="O768" s="116">
        <v>106.9</v>
      </c>
      <c r="P768" s="116">
        <v>106.9</v>
      </c>
      <c r="Q768" s="116">
        <v>105.6</v>
      </c>
      <c r="R768" s="116">
        <v>105.6</v>
      </c>
      <c r="S768" s="116">
        <v>105.6</v>
      </c>
      <c r="T768" s="116">
        <v>105.1</v>
      </c>
      <c r="U768" s="116">
        <v>106.9</v>
      </c>
      <c r="V768" s="116">
        <v>103.4</v>
      </c>
      <c r="W768" s="116">
        <v>103.4</v>
      </c>
      <c r="X768" s="116">
        <v>103.4</v>
      </c>
      <c r="Y768" s="116">
        <v>103.4</v>
      </c>
      <c r="Z768" s="116">
        <v>103.4</v>
      </c>
      <c r="AA768" s="116">
        <v>103.4</v>
      </c>
      <c r="AB768" s="116">
        <v>103.4</v>
      </c>
      <c r="AC768" s="116">
        <v>103.4</v>
      </c>
      <c r="AD768" s="116">
        <v>103.4</v>
      </c>
      <c r="AE768" s="116">
        <v>103.4</v>
      </c>
      <c r="AF768" s="116">
        <v>103.4</v>
      </c>
      <c r="AG768" s="116">
        <v>106.1</v>
      </c>
      <c r="AH768" s="116">
        <v>106.1</v>
      </c>
      <c r="AI768" s="116">
        <v>106.1</v>
      </c>
      <c r="AJ768" s="116">
        <v>106.1</v>
      </c>
      <c r="AK768" s="116">
        <v>106.1</v>
      </c>
      <c r="AL768" s="116">
        <v>110.3</v>
      </c>
      <c r="AM768" s="116">
        <v>110.3</v>
      </c>
      <c r="AN768" s="116">
        <v>110.3</v>
      </c>
      <c r="AO768" s="116">
        <v>110.3</v>
      </c>
      <c r="AP768" s="116">
        <v>110.3</v>
      </c>
      <c r="AQ768" s="116">
        <v>109.2</v>
      </c>
      <c r="AR768" s="116">
        <v>109.2</v>
      </c>
      <c r="AS768" s="116">
        <v>109.2</v>
      </c>
      <c r="AT768" s="116">
        <v>104.8</v>
      </c>
      <c r="AU768" s="116">
        <v>104.8</v>
      </c>
      <c r="AV768" s="116">
        <v>92.7</v>
      </c>
      <c r="AW768" s="116">
        <v>92.7</v>
      </c>
      <c r="AX768" s="116">
        <v>92.7</v>
      </c>
      <c r="AY768" s="116">
        <v>92.7</v>
      </c>
      <c r="AZ768" s="116">
        <v>92.7</v>
      </c>
      <c r="BA768" s="116">
        <v>92.7</v>
      </c>
      <c r="BB768" s="116">
        <v>92.7</v>
      </c>
      <c r="BC768" s="116">
        <v>85.4</v>
      </c>
      <c r="BD768" s="116">
        <v>85.4</v>
      </c>
      <c r="BE768" s="116">
        <v>85.4</v>
      </c>
      <c r="BF768" s="116">
        <v>85.4</v>
      </c>
      <c r="BG768" s="116">
        <v>85.4</v>
      </c>
      <c r="BH768" s="116">
        <v>85.4</v>
      </c>
      <c r="BI768" s="116">
        <v>85.9</v>
      </c>
      <c r="BJ768" s="116">
        <v>90.7</v>
      </c>
      <c r="BK768" s="116">
        <v>88.5</v>
      </c>
      <c r="BL768" s="116">
        <v>90.2</v>
      </c>
      <c r="BM768" s="116">
        <v>88.4</v>
      </c>
      <c r="BN768" s="116">
        <v>90.8</v>
      </c>
      <c r="BO768" s="116">
        <v>85.4</v>
      </c>
      <c r="BP768" s="116">
        <v>90.2</v>
      </c>
      <c r="BQ768" s="116">
        <v>87.9</v>
      </c>
      <c r="BR768" s="116">
        <v>89</v>
      </c>
      <c r="BS768" s="116">
        <v>89</v>
      </c>
      <c r="BT768" s="116">
        <v>83.9</v>
      </c>
      <c r="BU768" s="116">
        <v>90.2</v>
      </c>
      <c r="BV768" s="116">
        <v>90.2</v>
      </c>
      <c r="BW768" s="116">
        <v>83.9</v>
      </c>
      <c r="BX768" s="116">
        <v>87.9</v>
      </c>
      <c r="BY768" s="116">
        <v>83.9</v>
      </c>
      <c r="BZ768" s="116">
        <v>83.9</v>
      </c>
      <c r="CA768" s="116">
        <v>84.5</v>
      </c>
      <c r="CB768" s="116">
        <v>89.6</v>
      </c>
      <c r="CC768" s="116">
        <v>92</v>
      </c>
      <c r="CD768" s="116">
        <v>89.7</v>
      </c>
      <c r="CE768" s="116">
        <v>89.7</v>
      </c>
      <c r="CF768" s="116">
        <v>90.9</v>
      </c>
      <c r="CG768" s="116">
        <v>90.9</v>
      </c>
      <c r="CH768" s="116">
        <v>92.7</v>
      </c>
      <c r="CI768" s="116">
        <v>92.7</v>
      </c>
      <c r="CJ768" s="116">
        <v>92.7</v>
      </c>
      <c r="CK768" s="116">
        <v>92.7</v>
      </c>
      <c r="CL768" s="116">
        <v>92.7</v>
      </c>
      <c r="CM768" s="116">
        <v>94.5</v>
      </c>
      <c r="CN768" s="116">
        <v>93.9</v>
      </c>
      <c r="CO768" s="116">
        <v>95.6</v>
      </c>
      <c r="CP768" s="116">
        <v>93.9</v>
      </c>
      <c r="CQ768" s="116">
        <v>93.9</v>
      </c>
      <c r="CR768" s="116">
        <v>95.6</v>
      </c>
      <c r="CS768" s="116">
        <v>94.4</v>
      </c>
      <c r="CT768" s="116">
        <v>96.5</v>
      </c>
      <c r="CU768" s="116">
        <v>96.5</v>
      </c>
      <c r="CV768" s="116">
        <v>96.5</v>
      </c>
      <c r="CW768" s="116">
        <v>96.5</v>
      </c>
      <c r="CX768" s="116">
        <v>96.2</v>
      </c>
      <c r="CY768" s="116">
        <v>96.2</v>
      </c>
      <c r="CZ768" s="116">
        <v>94.4</v>
      </c>
      <c r="DA768" s="116">
        <v>96.2</v>
      </c>
      <c r="DB768" s="116">
        <v>94.4</v>
      </c>
      <c r="DC768" s="116">
        <v>94.4</v>
      </c>
      <c r="DD768" s="116">
        <v>94.4</v>
      </c>
      <c r="DE768" s="116">
        <v>95.5</v>
      </c>
      <c r="DF768" s="116">
        <v>95.5</v>
      </c>
      <c r="DG768" s="116">
        <v>97.8</v>
      </c>
      <c r="DH768" s="116">
        <v>97.8</v>
      </c>
      <c r="DI768" s="116">
        <v>97.3</v>
      </c>
      <c r="DJ768" s="116">
        <v>98.6</v>
      </c>
      <c r="DK768" s="116">
        <v>106.9</v>
      </c>
      <c r="DL768" s="116">
        <v>106.3</v>
      </c>
      <c r="DM768" s="116">
        <v>106.9</v>
      </c>
      <c r="DN768" s="116">
        <v>106.9</v>
      </c>
      <c r="DO768" s="116">
        <v>106.9</v>
      </c>
      <c r="DP768" s="116">
        <v>106.3</v>
      </c>
      <c r="DQ768" s="116">
        <v>106.9</v>
      </c>
      <c r="DR768" s="116">
        <v>109</v>
      </c>
      <c r="DS768" s="116">
        <v>109</v>
      </c>
      <c r="DT768" s="116">
        <v>109</v>
      </c>
      <c r="DU768" s="116">
        <v>110.2</v>
      </c>
      <c r="DV768" s="117">
        <v>109.5</v>
      </c>
      <c r="DW768" s="116">
        <v>110.2</v>
      </c>
      <c r="DX768" s="116">
        <v>110.2</v>
      </c>
      <c r="DY768" s="116">
        <v>109.6</v>
      </c>
      <c r="DZ768" s="116">
        <v>110.2</v>
      </c>
      <c r="EA768" s="118">
        <v>110.2</v>
      </c>
      <c r="EB768" s="119">
        <v>110.2</v>
      </c>
      <c r="EC768" s="119">
        <v>110.2</v>
      </c>
      <c r="ED768" s="116">
        <v>110.2</v>
      </c>
      <c r="EE768" s="116">
        <v>110.2</v>
      </c>
      <c r="EF768" s="120">
        <v>110.2</v>
      </c>
      <c r="EG768" s="120">
        <v>110.1</v>
      </c>
      <c r="EH768" s="120">
        <v>110.1</v>
      </c>
      <c r="EI768" s="120">
        <v>110.1</v>
      </c>
      <c r="EJ768" s="119">
        <v>110.1</v>
      </c>
      <c r="EK768" s="119">
        <v>110.1</v>
      </c>
      <c r="EL768" s="121">
        <v>110.1</v>
      </c>
      <c r="EM768" s="121">
        <v>110.1</v>
      </c>
      <c r="EN768" s="121">
        <v>110.2</v>
      </c>
      <c r="EO768" s="121">
        <v>110.2</v>
      </c>
      <c r="EP768" s="121">
        <v>108.1</v>
      </c>
      <c r="EQ768" s="121">
        <v>108.1</v>
      </c>
      <c r="ER768" s="122">
        <v>108.1</v>
      </c>
      <c r="ES768" s="121">
        <v>108.1</v>
      </c>
      <c r="ET768" s="121">
        <v>108.1</v>
      </c>
      <c r="EU768" s="121">
        <v>108.1</v>
      </c>
      <c r="EV768" s="121">
        <v>108.1</v>
      </c>
    </row>
    <row r="769" spans="1:152">
      <c r="A769" s="114" t="s">
        <v>3295</v>
      </c>
      <c r="B769" s="114" t="s">
        <v>3296</v>
      </c>
      <c r="C769" s="115">
        <v>0.37079000000000001</v>
      </c>
      <c r="D769" s="116">
        <v>103.9</v>
      </c>
      <c r="E769" s="116">
        <v>104.1</v>
      </c>
      <c r="F769" s="116">
        <v>103.5</v>
      </c>
      <c r="G769" s="116">
        <v>104.7</v>
      </c>
      <c r="H769" s="116">
        <v>106.3</v>
      </c>
      <c r="I769" s="116">
        <v>103.9</v>
      </c>
      <c r="J769" s="116">
        <v>106.1</v>
      </c>
      <c r="K769" s="116">
        <v>104.5</v>
      </c>
      <c r="L769" s="116">
        <v>104.8</v>
      </c>
      <c r="M769" s="116">
        <v>105</v>
      </c>
      <c r="N769" s="116">
        <v>105.5</v>
      </c>
      <c r="O769" s="116">
        <v>107.5</v>
      </c>
      <c r="P769" s="116">
        <v>107</v>
      </c>
      <c r="Q769" s="116">
        <v>105.8</v>
      </c>
      <c r="R769" s="116">
        <v>103.2</v>
      </c>
      <c r="S769" s="116">
        <v>91.7</v>
      </c>
      <c r="T769" s="116">
        <v>88.4</v>
      </c>
      <c r="U769" s="116">
        <v>87.9</v>
      </c>
      <c r="V769" s="116">
        <v>91.1</v>
      </c>
      <c r="W769" s="116">
        <v>90.4</v>
      </c>
      <c r="X769" s="116">
        <v>93.1</v>
      </c>
      <c r="Y769" s="116">
        <v>90.5</v>
      </c>
      <c r="Z769" s="116">
        <v>90.5</v>
      </c>
      <c r="AA769" s="116">
        <v>90.9</v>
      </c>
      <c r="AB769" s="116">
        <v>86.3</v>
      </c>
      <c r="AC769" s="116">
        <v>84.3</v>
      </c>
      <c r="AD769" s="116">
        <v>87.8</v>
      </c>
      <c r="AE769" s="116">
        <v>84.7</v>
      </c>
      <c r="AF769" s="116">
        <v>85.7</v>
      </c>
      <c r="AG769" s="116">
        <v>87.3</v>
      </c>
      <c r="AH769" s="116">
        <v>92.2</v>
      </c>
      <c r="AI769" s="116">
        <v>92.9</v>
      </c>
      <c r="AJ769" s="116">
        <v>94.1</v>
      </c>
      <c r="AK769" s="116">
        <v>92.2</v>
      </c>
      <c r="AL769" s="116">
        <v>93.8</v>
      </c>
      <c r="AM769" s="116">
        <v>92.7</v>
      </c>
      <c r="AN769" s="116">
        <v>89.3</v>
      </c>
      <c r="AO769" s="116">
        <v>90.9</v>
      </c>
      <c r="AP769" s="116">
        <v>88.7</v>
      </c>
      <c r="AQ769" s="116">
        <v>88</v>
      </c>
      <c r="AR769" s="116">
        <v>88.6</v>
      </c>
      <c r="AS769" s="116">
        <v>86.6</v>
      </c>
      <c r="AT769" s="116">
        <v>93.3</v>
      </c>
      <c r="AU769" s="116">
        <v>93.1</v>
      </c>
      <c r="AV769" s="116">
        <v>90.9</v>
      </c>
      <c r="AW769" s="116">
        <v>87.7</v>
      </c>
      <c r="AX769" s="116">
        <v>88.4</v>
      </c>
      <c r="AY769" s="116">
        <v>89.3</v>
      </c>
      <c r="AZ769" s="116">
        <v>83</v>
      </c>
      <c r="BA769" s="116">
        <v>82.4</v>
      </c>
      <c r="BB769" s="116">
        <v>84</v>
      </c>
      <c r="BC769" s="116">
        <v>80.3</v>
      </c>
      <c r="BD769" s="116">
        <v>80.3</v>
      </c>
      <c r="BE769" s="116">
        <v>80.099999999999994</v>
      </c>
      <c r="BF769" s="116">
        <v>80.099999999999994</v>
      </c>
      <c r="BG769" s="116">
        <v>76.8</v>
      </c>
      <c r="BH769" s="116">
        <v>76.7</v>
      </c>
      <c r="BI769" s="116">
        <v>76.599999999999994</v>
      </c>
      <c r="BJ769" s="116">
        <v>76.8</v>
      </c>
      <c r="BK769" s="116">
        <v>77.5</v>
      </c>
      <c r="BL769" s="116">
        <v>76.3</v>
      </c>
      <c r="BM769" s="116">
        <v>76.2</v>
      </c>
      <c r="BN769" s="116">
        <v>76.099999999999994</v>
      </c>
      <c r="BO769" s="116">
        <v>76.099999999999994</v>
      </c>
      <c r="BP769" s="116">
        <v>75</v>
      </c>
      <c r="BQ769" s="116">
        <v>75.599999999999994</v>
      </c>
      <c r="BR769" s="116">
        <v>74</v>
      </c>
      <c r="BS769" s="116">
        <v>74.599999999999994</v>
      </c>
      <c r="BT769" s="116">
        <v>74</v>
      </c>
      <c r="BU769" s="116">
        <v>74</v>
      </c>
      <c r="BV769" s="116">
        <v>73.8</v>
      </c>
      <c r="BW769" s="116">
        <v>73.900000000000006</v>
      </c>
      <c r="BX769" s="116">
        <v>74.400000000000006</v>
      </c>
      <c r="BY769" s="116">
        <v>73.8</v>
      </c>
      <c r="BZ769" s="116">
        <v>74.099999999999994</v>
      </c>
      <c r="CA769" s="116">
        <v>75.2</v>
      </c>
      <c r="CB769" s="116">
        <v>75.8</v>
      </c>
      <c r="CC769" s="116">
        <v>76.599999999999994</v>
      </c>
      <c r="CD769" s="116">
        <v>76.5</v>
      </c>
      <c r="CE769" s="116">
        <v>76.5</v>
      </c>
      <c r="CF769" s="116">
        <v>75.5</v>
      </c>
      <c r="CG769" s="116">
        <v>75.7</v>
      </c>
      <c r="CH769" s="116">
        <v>77</v>
      </c>
      <c r="CI769" s="116">
        <v>77.099999999999994</v>
      </c>
      <c r="CJ769" s="116">
        <v>76.900000000000006</v>
      </c>
      <c r="CK769" s="116">
        <v>76.7</v>
      </c>
      <c r="CL769" s="116">
        <v>74.5</v>
      </c>
      <c r="CM769" s="116">
        <v>74.5</v>
      </c>
      <c r="CN769" s="116">
        <v>74.5</v>
      </c>
      <c r="CO769" s="116">
        <v>74.2</v>
      </c>
      <c r="CP769" s="116">
        <v>74.2</v>
      </c>
      <c r="CQ769" s="116">
        <v>75.400000000000006</v>
      </c>
      <c r="CR769" s="116">
        <v>74.8</v>
      </c>
      <c r="CS769" s="116">
        <v>75.7</v>
      </c>
      <c r="CT769" s="116">
        <v>75</v>
      </c>
      <c r="CU769" s="116">
        <v>74.8</v>
      </c>
      <c r="CV769" s="116">
        <v>75</v>
      </c>
      <c r="CW769" s="116">
        <v>76.3</v>
      </c>
      <c r="CX769" s="116">
        <v>75.099999999999994</v>
      </c>
      <c r="CY769" s="116">
        <v>75.099999999999994</v>
      </c>
      <c r="CZ769" s="116">
        <v>75.599999999999994</v>
      </c>
      <c r="DA769" s="116">
        <v>75.3</v>
      </c>
      <c r="DB769" s="116">
        <v>75.3</v>
      </c>
      <c r="DC769" s="116">
        <v>75.599999999999994</v>
      </c>
      <c r="DD769" s="116">
        <v>75.8</v>
      </c>
      <c r="DE769" s="116">
        <v>76.599999999999994</v>
      </c>
      <c r="DF769" s="116">
        <v>76.599999999999994</v>
      </c>
      <c r="DG769" s="116">
        <v>76.599999999999994</v>
      </c>
      <c r="DH769" s="116">
        <v>76.8</v>
      </c>
      <c r="DI769" s="116">
        <v>77</v>
      </c>
      <c r="DJ769" s="116">
        <v>76.8</v>
      </c>
      <c r="DK769" s="116">
        <v>76.599999999999994</v>
      </c>
      <c r="DL769" s="116">
        <v>78.400000000000006</v>
      </c>
      <c r="DM769" s="116">
        <v>77.900000000000006</v>
      </c>
      <c r="DN769" s="116">
        <v>78.3</v>
      </c>
      <c r="DO769" s="116">
        <v>78.7</v>
      </c>
      <c r="DP769" s="116">
        <v>78.5</v>
      </c>
      <c r="DQ769" s="116">
        <v>79.400000000000006</v>
      </c>
      <c r="DR769" s="116">
        <v>79.400000000000006</v>
      </c>
      <c r="DS769" s="116">
        <v>79.7</v>
      </c>
      <c r="DT769" s="116">
        <v>80.5</v>
      </c>
      <c r="DU769" s="116">
        <v>83.6</v>
      </c>
      <c r="DV769" s="117">
        <v>84.2</v>
      </c>
      <c r="DW769" s="116">
        <v>83.8</v>
      </c>
      <c r="DX769" s="116">
        <v>84.5</v>
      </c>
      <c r="DY769" s="116">
        <v>85</v>
      </c>
      <c r="DZ769" s="116">
        <v>85</v>
      </c>
      <c r="EA769" s="118">
        <v>85.7</v>
      </c>
      <c r="EB769" s="119">
        <v>86.5</v>
      </c>
      <c r="EC769" s="119">
        <v>85.5</v>
      </c>
      <c r="ED769" s="116">
        <v>86.6</v>
      </c>
      <c r="EE769" s="116">
        <v>86.9</v>
      </c>
      <c r="EF769" s="120">
        <v>87.1</v>
      </c>
      <c r="EG769" s="120">
        <v>87.2</v>
      </c>
      <c r="EH769" s="120">
        <v>87.5</v>
      </c>
      <c r="EI769" s="120">
        <v>89.1</v>
      </c>
      <c r="EJ769" s="119">
        <v>88.3</v>
      </c>
      <c r="EK769" s="119">
        <v>88.9</v>
      </c>
      <c r="EL769" s="121">
        <v>89.2</v>
      </c>
      <c r="EM769" s="121">
        <v>88.8</v>
      </c>
      <c r="EN769" s="121">
        <v>88.6</v>
      </c>
      <c r="EO769" s="121">
        <v>88.7</v>
      </c>
      <c r="EP769" s="121">
        <v>88.8</v>
      </c>
      <c r="EQ769" s="121">
        <v>89.2</v>
      </c>
      <c r="ER769" s="122">
        <v>89.4</v>
      </c>
      <c r="ES769" s="121">
        <v>89.7</v>
      </c>
      <c r="ET769" s="121">
        <v>89.4</v>
      </c>
      <c r="EU769" s="121">
        <v>89</v>
      </c>
      <c r="EV769" s="121">
        <v>88.9</v>
      </c>
    </row>
    <row r="770" spans="1:152">
      <c r="A770" s="114" t="s">
        <v>1011</v>
      </c>
      <c r="B770" s="114" t="s">
        <v>3297</v>
      </c>
      <c r="C770" s="115">
        <v>6.4630000000000007E-2</v>
      </c>
      <c r="D770" s="116">
        <v>111.1</v>
      </c>
      <c r="E770" s="116">
        <v>111.5</v>
      </c>
      <c r="F770" s="116">
        <v>105.2</v>
      </c>
      <c r="G770" s="116">
        <v>109.5</v>
      </c>
      <c r="H770" s="116">
        <v>114.7</v>
      </c>
      <c r="I770" s="116">
        <v>118.7</v>
      </c>
      <c r="J770" s="116">
        <v>118.1</v>
      </c>
      <c r="K770" s="116">
        <v>115.1</v>
      </c>
      <c r="L770" s="116">
        <v>109.5</v>
      </c>
      <c r="M770" s="116">
        <v>110.5</v>
      </c>
      <c r="N770" s="116">
        <v>110.9</v>
      </c>
      <c r="O770" s="116">
        <v>119.9</v>
      </c>
      <c r="P770" s="116">
        <v>113.5</v>
      </c>
      <c r="Q770" s="116">
        <v>113.6</v>
      </c>
      <c r="R770" s="116">
        <v>111.2</v>
      </c>
      <c r="S770" s="116">
        <v>111.7</v>
      </c>
      <c r="T770" s="116">
        <v>111.7</v>
      </c>
      <c r="U770" s="116">
        <v>111.5</v>
      </c>
      <c r="V770" s="116">
        <v>113.2</v>
      </c>
      <c r="W770" s="116">
        <v>111.3</v>
      </c>
      <c r="X770" s="116">
        <v>122.5</v>
      </c>
      <c r="Y770" s="116">
        <v>117.1</v>
      </c>
      <c r="Z770" s="116">
        <v>117.3</v>
      </c>
      <c r="AA770" s="116">
        <v>117.6</v>
      </c>
      <c r="AB770" s="116">
        <v>121</v>
      </c>
      <c r="AC770" s="116">
        <v>111.2</v>
      </c>
      <c r="AD770" s="116">
        <v>120.3</v>
      </c>
      <c r="AE770" s="116">
        <v>109.5</v>
      </c>
      <c r="AF770" s="116">
        <v>111.9</v>
      </c>
      <c r="AG770" s="116">
        <v>118.9</v>
      </c>
      <c r="AH770" s="116">
        <v>114.8</v>
      </c>
      <c r="AI770" s="116">
        <v>114.9</v>
      </c>
      <c r="AJ770" s="116">
        <v>117.3</v>
      </c>
      <c r="AK770" s="116">
        <v>115.4</v>
      </c>
      <c r="AL770" s="116">
        <v>122.7</v>
      </c>
      <c r="AM770" s="116">
        <v>122.7</v>
      </c>
      <c r="AN770" s="116">
        <v>118.3</v>
      </c>
      <c r="AO770" s="116">
        <v>118.6</v>
      </c>
      <c r="AP770" s="116">
        <v>116.3</v>
      </c>
      <c r="AQ770" s="116">
        <v>116</v>
      </c>
      <c r="AR770" s="116">
        <v>116</v>
      </c>
      <c r="AS770" s="116">
        <v>115.9</v>
      </c>
      <c r="AT770" s="116">
        <v>116</v>
      </c>
      <c r="AU770" s="116">
        <v>115.9</v>
      </c>
      <c r="AV770" s="116">
        <v>115.8</v>
      </c>
      <c r="AW770" s="116">
        <v>116.1</v>
      </c>
      <c r="AX770" s="116">
        <v>116.3</v>
      </c>
      <c r="AY770" s="116">
        <v>116.2</v>
      </c>
      <c r="AZ770" s="116">
        <v>116.1</v>
      </c>
      <c r="BA770" s="116">
        <v>116.2</v>
      </c>
      <c r="BB770" s="116">
        <v>116.1</v>
      </c>
      <c r="BC770" s="116">
        <v>116.4</v>
      </c>
      <c r="BD770" s="116">
        <v>116.3</v>
      </c>
      <c r="BE770" s="116">
        <v>116.3</v>
      </c>
      <c r="BF770" s="116">
        <v>116.4</v>
      </c>
      <c r="BG770" s="116">
        <v>116.3</v>
      </c>
      <c r="BH770" s="116">
        <v>116.4</v>
      </c>
      <c r="BI770" s="116">
        <v>116.5</v>
      </c>
      <c r="BJ770" s="116">
        <v>116.7</v>
      </c>
      <c r="BK770" s="116">
        <v>120.3</v>
      </c>
      <c r="BL770" s="116">
        <v>114.4</v>
      </c>
      <c r="BM770" s="116">
        <v>114.4</v>
      </c>
      <c r="BN770" s="116">
        <v>113</v>
      </c>
      <c r="BO770" s="116">
        <v>112.4</v>
      </c>
      <c r="BP770" s="116">
        <v>106.1</v>
      </c>
      <c r="BQ770" s="116">
        <v>109.2</v>
      </c>
      <c r="BR770" s="116">
        <v>108.5</v>
      </c>
      <c r="BS770" s="116">
        <v>112.2</v>
      </c>
      <c r="BT770" s="116">
        <v>108.9</v>
      </c>
      <c r="BU770" s="116">
        <v>108.2</v>
      </c>
      <c r="BV770" s="116">
        <v>106.4</v>
      </c>
      <c r="BW770" s="116">
        <v>106.4</v>
      </c>
      <c r="BX770" s="116">
        <v>108.7</v>
      </c>
      <c r="BY770" s="116">
        <v>106.3</v>
      </c>
      <c r="BZ770" s="116">
        <v>106.9</v>
      </c>
      <c r="CA770" s="116">
        <v>106.2</v>
      </c>
      <c r="CB770" s="116">
        <v>106.4</v>
      </c>
      <c r="CC770" s="116">
        <v>107.7</v>
      </c>
      <c r="CD770" s="116">
        <v>107.5</v>
      </c>
      <c r="CE770" s="116">
        <v>107.9</v>
      </c>
      <c r="CF770" s="116">
        <v>106.6</v>
      </c>
      <c r="CG770" s="116">
        <v>107.5</v>
      </c>
      <c r="CH770" s="116">
        <v>108.6</v>
      </c>
      <c r="CI770" s="116">
        <v>108.6</v>
      </c>
      <c r="CJ770" s="116">
        <v>109.6</v>
      </c>
      <c r="CK770" s="116">
        <v>108.4</v>
      </c>
      <c r="CL770" s="116">
        <v>108.2</v>
      </c>
      <c r="CM770" s="116">
        <v>108.3</v>
      </c>
      <c r="CN770" s="116">
        <v>108.3</v>
      </c>
      <c r="CO770" s="116">
        <v>108</v>
      </c>
      <c r="CP770" s="116">
        <v>107.6</v>
      </c>
      <c r="CQ770" s="116">
        <v>108.3</v>
      </c>
      <c r="CR770" s="116">
        <v>106.2</v>
      </c>
      <c r="CS770" s="116">
        <v>107.4</v>
      </c>
      <c r="CT770" s="116">
        <v>108.2</v>
      </c>
      <c r="CU770" s="116">
        <v>108.4</v>
      </c>
      <c r="CV770" s="116">
        <v>110</v>
      </c>
      <c r="CW770" s="116">
        <v>108.7</v>
      </c>
      <c r="CX770" s="116">
        <v>109.6</v>
      </c>
      <c r="CY770" s="116">
        <v>109.3</v>
      </c>
      <c r="CZ770" s="116">
        <v>111.6</v>
      </c>
      <c r="DA770" s="116">
        <v>110.1</v>
      </c>
      <c r="DB770" s="116">
        <v>109.9</v>
      </c>
      <c r="DC770" s="116">
        <v>110.8</v>
      </c>
      <c r="DD770" s="116">
        <v>112</v>
      </c>
      <c r="DE770" s="116">
        <v>114.2</v>
      </c>
      <c r="DF770" s="116">
        <v>114.8</v>
      </c>
      <c r="DG770" s="116">
        <v>113.9</v>
      </c>
      <c r="DH770" s="116">
        <v>115</v>
      </c>
      <c r="DI770" s="116">
        <v>116.2</v>
      </c>
      <c r="DJ770" s="116">
        <v>114.9</v>
      </c>
      <c r="DK770" s="116">
        <v>113.4</v>
      </c>
      <c r="DL770" s="116">
        <v>122.8</v>
      </c>
      <c r="DM770" s="116">
        <v>120.7</v>
      </c>
      <c r="DN770" s="116">
        <v>121.7</v>
      </c>
      <c r="DO770" s="116">
        <v>123.2</v>
      </c>
      <c r="DP770" s="116">
        <v>121.3</v>
      </c>
      <c r="DQ770" s="116">
        <v>125.3</v>
      </c>
      <c r="DR770" s="116">
        <v>123.3</v>
      </c>
      <c r="DS770" s="116">
        <v>122.8</v>
      </c>
      <c r="DT770" s="116">
        <v>126.9</v>
      </c>
      <c r="DU770" s="116">
        <v>127.5</v>
      </c>
      <c r="DV770" s="117">
        <v>126.3</v>
      </c>
      <c r="DW770" s="116">
        <v>124.4</v>
      </c>
      <c r="DX770" s="116">
        <v>123.4</v>
      </c>
      <c r="DY770" s="116">
        <v>123.2</v>
      </c>
      <c r="DZ770" s="116">
        <v>124.6</v>
      </c>
      <c r="EA770" s="118">
        <v>124.7</v>
      </c>
      <c r="EB770" s="119">
        <v>124.5</v>
      </c>
      <c r="EC770" s="119">
        <v>124.3</v>
      </c>
      <c r="ED770" s="116">
        <v>124.4</v>
      </c>
      <c r="EE770" s="116">
        <v>125.4</v>
      </c>
      <c r="EF770" s="120">
        <v>126.4</v>
      </c>
      <c r="EG770" s="120">
        <v>126.8</v>
      </c>
      <c r="EH770" s="120">
        <v>129.4</v>
      </c>
      <c r="EI770" s="120">
        <v>129.6</v>
      </c>
      <c r="EJ770" s="119">
        <v>126.9</v>
      </c>
      <c r="EK770" s="119">
        <v>128.1</v>
      </c>
      <c r="EL770" s="121">
        <v>129</v>
      </c>
      <c r="EM770" s="121">
        <v>126.8</v>
      </c>
      <c r="EN770" s="121">
        <v>125.7</v>
      </c>
      <c r="EO770" s="121">
        <v>126.2</v>
      </c>
      <c r="EP770" s="121">
        <v>126.6</v>
      </c>
      <c r="EQ770" s="121">
        <v>128.5</v>
      </c>
      <c r="ER770" s="122">
        <v>129.30000000000001</v>
      </c>
      <c r="ES770" s="121">
        <v>130.19999999999999</v>
      </c>
      <c r="ET770" s="121">
        <v>128.6</v>
      </c>
      <c r="EU770" s="121">
        <v>125.6</v>
      </c>
      <c r="EV770" s="121">
        <v>126</v>
      </c>
    </row>
    <row r="771" spans="1:152">
      <c r="A771" s="114" t="s">
        <v>3298</v>
      </c>
      <c r="B771" s="114" t="s">
        <v>3299</v>
      </c>
      <c r="C771" s="115">
        <v>6.7849999999999994E-2</v>
      </c>
      <c r="D771" s="116">
        <v>107.7</v>
      </c>
      <c r="E771" s="116">
        <v>107.5</v>
      </c>
      <c r="F771" s="116">
        <v>107.6</v>
      </c>
      <c r="G771" s="116">
        <v>108.6</v>
      </c>
      <c r="H771" s="116">
        <v>108.6</v>
      </c>
      <c r="I771" s="116">
        <v>92.1</v>
      </c>
      <c r="J771" s="116">
        <v>107.1</v>
      </c>
      <c r="K771" s="116">
        <v>106.6</v>
      </c>
      <c r="L771" s="116">
        <v>106.8</v>
      </c>
      <c r="M771" s="116">
        <v>106.8</v>
      </c>
      <c r="N771" s="116">
        <v>106.8</v>
      </c>
      <c r="O771" s="116">
        <v>106.5</v>
      </c>
      <c r="P771" s="116">
        <v>113.1</v>
      </c>
      <c r="Q771" s="116">
        <v>105.8</v>
      </c>
      <c r="R771" s="116">
        <v>93.3</v>
      </c>
      <c r="S771" s="116">
        <v>93.2</v>
      </c>
      <c r="T771" s="116">
        <v>93.3</v>
      </c>
      <c r="U771" s="116">
        <v>93.3</v>
      </c>
      <c r="V771" s="116">
        <v>94.3</v>
      </c>
      <c r="W771" s="116">
        <v>94.3</v>
      </c>
      <c r="X771" s="116">
        <v>106</v>
      </c>
      <c r="Y771" s="116">
        <v>106</v>
      </c>
      <c r="Z771" s="116">
        <v>107.3</v>
      </c>
      <c r="AA771" s="116">
        <v>107.3</v>
      </c>
      <c r="AB771" s="116">
        <v>109.1</v>
      </c>
      <c r="AC771" s="116">
        <v>109.6</v>
      </c>
      <c r="AD771" s="116">
        <v>109.5</v>
      </c>
      <c r="AE771" s="116">
        <v>106.7</v>
      </c>
      <c r="AF771" s="116">
        <v>107.7</v>
      </c>
      <c r="AG771" s="116">
        <v>107.7</v>
      </c>
      <c r="AH771" s="116">
        <v>107.8</v>
      </c>
      <c r="AI771" s="116">
        <v>109.3</v>
      </c>
      <c r="AJ771" s="116">
        <v>109.1</v>
      </c>
      <c r="AK771" s="116">
        <v>104.4</v>
      </c>
      <c r="AL771" s="116">
        <v>102.8</v>
      </c>
      <c r="AM771" s="116">
        <v>103.6</v>
      </c>
      <c r="AN771" s="116">
        <v>103.8</v>
      </c>
      <c r="AO771" s="116">
        <v>105.1</v>
      </c>
      <c r="AP771" s="116">
        <v>104.9</v>
      </c>
      <c r="AQ771" s="116">
        <v>104.3</v>
      </c>
      <c r="AR771" s="116">
        <v>103.8</v>
      </c>
      <c r="AS771" s="116">
        <v>113.3</v>
      </c>
      <c r="AT771" s="116">
        <v>113.3</v>
      </c>
      <c r="AU771" s="116">
        <v>113.3</v>
      </c>
      <c r="AV771" s="116">
        <v>113.3</v>
      </c>
      <c r="AW771" s="116">
        <v>113.3</v>
      </c>
      <c r="AX771" s="116">
        <v>113.3</v>
      </c>
      <c r="AY771" s="116">
        <v>113.3</v>
      </c>
      <c r="AZ771" s="116">
        <v>113.3</v>
      </c>
      <c r="BA771" s="116">
        <v>113.3</v>
      </c>
      <c r="BB771" s="116">
        <v>113.3</v>
      </c>
      <c r="BC771" s="116">
        <v>113.3</v>
      </c>
      <c r="BD771" s="116">
        <v>113.3</v>
      </c>
      <c r="BE771" s="116">
        <v>113.3</v>
      </c>
      <c r="BF771" s="116">
        <v>113.3</v>
      </c>
      <c r="BG771" s="116">
        <v>95.2</v>
      </c>
      <c r="BH771" s="116">
        <v>95.2</v>
      </c>
      <c r="BI771" s="116">
        <v>95.2</v>
      </c>
      <c r="BJ771" s="116">
        <v>95.2</v>
      </c>
      <c r="BK771" s="116">
        <v>95.2</v>
      </c>
      <c r="BL771" s="116">
        <v>95.2</v>
      </c>
      <c r="BM771" s="116">
        <v>95.2</v>
      </c>
      <c r="BN771" s="116">
        <v>95.2</v>
      </c>
      <c r="BO771" s="116">
        <v>95.2</v>
      </c>
      <c r="BP771" s="116">
        <v>95.2</v>
      </c>
      <c r="BQ771" s="116">
        <v>95.2</v>
      </c>
      <c r="BR771" s="116">
        <v>87.2</v>
      </c>
      <c r="BS771" s="116">
        <v>87.2</v>
      </c>
      <c r="BT771" s="116">
        <v>87.2</v>
      </c>
      <c r="BU771" s="116">
        <v>87.2</v>
      </c>
      <c r="BV771" s="116">
        <v>87.2</v>
      </c>
      <c r="BW771" s="116">
        <v>87.2</v>
      </c>
      <c r="BX771" s="116">
        <v>87.2</v>
      </c>
      <c r="BY771" s="116">
        <v>87.2</v>
      </c>
      <c r="BZ771" s="116">
        <v>87.2</v>
      </c>
      <c r="CA771" s="116">
        <v>94.6</v>
      </c>
      <c r="CB771" s="116">
        <v>96.5</v>
      </c>
      <c r="CC771" s="116">
        <v>99.7</v>
      </c>
      <c r="CD771" s="116">
        <v>99.9</v>
      </c>
      <c r="CE771" s="116">
        <v>99.8</v>
      </c>
      <c r="CF771" s="116">
        <v>95.3</v>
      </c>
      <c r="CG771" s="116">
        <v>96.4</v>
      </c>
      <c r="CH771" s="116">
        <v>102.4</v>
      </c>
      <c r="CI771" s="116">
        <v>102.4</v>
      </c>
      <c r="CJ771" s="116">
        <v>100.6</v>
      </c>
      <c r="CK771" s="116">
        <v>100.6</v>
      </c>
      <c r="CL771" s="116">
        <v>89.1</v>
      </c>
      <c r="CM771" s="116">
        <v>88.7</v>
      </c>
      <c r="CN771" s="116">
        <v>88.9</v>
      </c>
      <c r="CO771" s="116">
        <v>87.1</v>
      </c>
      <c r="CP771" s="116">
        <v>87.4</v>
      </c>
      <c r="CQ771" s="116">
        <v>93.9</v>
      </c>
      <c r="CR771" s="116">
        <v>91.8</v>
      </c>
      <c r="CS771" s="116">
        <v>93.9</v>
      </c>
      <c r="CT771" s="116">
        <v>89.6</v>
      </c>
      <c r="CU771" s="116">
        <v>88.2</v>
      </c>
      <c r="CV771" s="116">
        <v>88.2</v>
      </c>
      <c r="CW771" s="116">
        <v>95</v>
      </c>
      <c r="CX771" s="116">
        <v>88.4</v>
      </c>
      <c r="CY771" s="116">
        <v>88.4</v>
      </c>
      <c r="CZ771" s="116">
        <v>88.4</v>
      </c>
      <c r="DA771" s="116">
        <v>88.4</v>
      </c>
      <c r="DB771" s="116">
        <v>88.8</v>
      </c>
      <c r="DC771" s="116">
        <v>88.7</v>
      </c>
      <c r="DD771" s="116">
        <v>88.8</v>
      </c>
      <c r="DE771" s="116">
        <v>88.8</v>
      </c>
      <c r="DF771" s="116">
        <v>88.3</v>
      </c>
      <c r="DG771" s="116">
        <v>88.9</v>
      </c>
      <c r="DH771" s="116">
        <v>88.4</v>
      </c>
      <c r="DI771" s="116">
        <v>88.3</v>
      </c>
      <c r="DJ771" s="116">
        <v>88.2</v>
      </c>
      <c r="DK771" s="116">
        <v>88.1</v>
      </c>
      <c r="DL771" s="116">
        <v>87.9</v>
      </c>
      <c r="DM771" s="116">
        <v>87.9</v>
      </c>
      <c r="DN771" s="116">
        <v>88.1</v>
      </c>
      <c r="DO771" s="116">
        <v>88.5</v>
      </c>
      <c r="DP771" s="116">
        <v>88.8</v>
      </c>
      <c r="DQ771" s="116">
        <v>89.2</v>
      </c>
      <c r="DR771" s="116">
        <v>89.2</v>
      </c>
      <c r="DS771" s="116">
        <v>90.3</v>
      </c>
      <c r="DT771" s="116">
        <v>90.9</v>
      </c>
      <c r="DU771" s="116">
        <v>90.6</v>
      </c>
      <c r="DV771" s="117">
        <v>91.4</v>
      </c>
      <c r="DW771" s="116">
        <v>91.4</v>
      </c>
      <c r="DX771" s="116">
        <v>93.4</v>
      </c>
      <c r="DY771" s="116">
        <v>93.8</v>
      </c>
      <c r="DZ771" s="116">
        <v>93.8</v>
      </c>
      <c r="EA771" s="118">
        <v>95.7</v>
      </c>
      <c r="EB771" s="119">
        <v>99.7</v>
      </c>
      <c r="EC771" s="119">
        <v>95.8</v>
      </c>
      <c r="ED771" s="116">
        <v>97.1</v>
      </c>
      <c r="EE771" s="116">
        <v>97.2</v>
      </c>
      <c r="EF771" s="120">
        <v>98.3</v>
      </c>
      <c r="EG771" s="120">
        <v>98.6</v>
      </c>
      <c r="EH771" s="120">
        <v>93.5</v>
      </c>
      <c r="EI771" s="120">
        <v>99.2</v>
      </c>
      <c r="EJ771" s="119">
        <v>97.3</v>
      </c>
      <c r="EK771" s="119">
        <v>99.4</v>
      </c>
      <c r="EL771" s="121">
        <v>99.7</v>
      </c>
      <c r="EM771" s="121">
        <v>99.6</v>
      </c>
      <c r="EN771" s="121">
        <v>99.5</v>
      </c>
      <c r="EO771" s="121">
        <v>99</v>
      </c>
      <c r="EP771" s="121">
        <v>99</v>
      </c>
      <c r="EQ771" s="121">
        <v>99</v>
      </c>
      <c r="ER771" s="122">
        <v>99.8</v>
      </c>
      <c r="ES771" s="121">
        <v>99.8</v>
      </c>
      <c r="ET771" s="121">
        <v>100.4</v>
      </c>
      <c r="EU771" s="121">
        <v>100.6</v>
      </c>
      <c r="EV771" s="121">
        <v>100.6</v>
      </c>
    </row>
    <row r="772" spans="1:152">
      <c r="A772" s="114" t="s">
        <v>3300</v>
      </c>
      <c r="B772" s="114" t="s">
        <v>3301</v>
      </c>
      <c r="C772" s="115">
        <v>9.9500000000000005E-3</v>
      </c>
      <c r="D772" s="116">
        <v>101.5</v>
      </c>
      <c r="E772" s="116">
        <v>99.5</v>
      </c>
      <c r="F772" s="116">
        <v>96.3</v>
      </c>
      <c r="G772" s="116">
        <v>96.7</v>
      </c>
      <c r="H772" s="116">
        <v>97.7</v>
      </c>
      <c r="I772" s="116">
        <v>97.9</v>
      </c>
      <c r="J772" s="116">
        <v>103.6</v>
      </c>
      <c r="K772" s="116">
        <v>99.2</v>
      </c>
      <c r="L772" s="116">
        <v>102.2</v>
      </c>
      <c r="M772" s="116">
        <v>102.6</v>
      </c>
      <c r="N772" s="116">
        <v>102.5</v>
      </c>
      <c r="O772" s="116">
        <v>101.7</v>
      </c>
      <c r="P772" s="116">
        <v>102.1</v>
      </c>
      <c r="Q772" s="116">
        <v>100</v>
      </c>
      <c r="R772" s="116">
        <v>102.7</v>
      </c>
      <c r="S772" s="116">
        <v>97.6</v>
      </c>
      <c r="T772" s="116">
        <v>101.8</v>
      </c>
      <c r="U772" s="116">
        <v>102.8</v>
      </c>
      <c r="V772" s="116">
        <v>99.8</v>
      </c>
      <c r="W772" s="116">
        <v>105.6</v>
      </c>
      <c r="X772" s="116">
        <v>103.1</v>
      </c>
      <c r="Y772" s="116">
        <v>105.4</v>
      </c>
      <c r="Z772" s="116">
        <v>107.4</v>
      </c>
      <c r="AA772" s="116">
        <v>114.7</v>
      </c>
      <c r="AB772" s="116">
        <v>106.8</v>
      </c>
      <c r="AC772" s="116">
        <v>104</v>
      </c>
      <c r="AD772" s="116">
        <v>104.9</v>
      </c>
      <c r="AE772" s="116">
        <v>104.4</v>
      </c>
      <c r="AF772" s="116">
        <v>106.4</v>
      </c>
      <c r="AG772" s="116">
        <v>102.7</v>
      </c>
      <c r="AH772" s="116">
        <v>104.4</v>
      </c>
      <c r="AI772" s="116">
        <v>106.5</v>
      </c>
      <c r="AJ772" s="116">
        <v>97.8</v>
      </c>
      <c r="AK772" s="116">
        <v>106.6</v>
      </c>
      <c r="AL772" s="116">
        <v>106.3</v>
      </c>
      <c r="AM772" s="116">
        <v>107.1</v>
      </c>
      <c r="AN772" s="116">
        <v>108.6</v>
      </c>
      <c r="AO772" s="116">
        <v>108.4</v>
      </c>
      <c r="AP772" s="116">
        <v>111.8</v>
      </c>
      <c r="AQ772" s="116">
        <v>100.4</v>
      </c>
      <c r="AR772" s="116">
        <v>109.2</v>
      </c>
      <c r="AS772" s="116">
        <v>110.8</v>
      </c>
      <c r="AT772" s="116">
        <v>107.9</v>
      </c>
      <c r="AU772" s="116">
        <v>107.7</v>
      </c>
      <c r="AV772" s="116">
        <v>107.7</v>
      </c>
      <c r="AW772" s="116">
        <v>104.9</v>
      </c>
      <c r="AX772" s="116">
        <v>104.9</v>
      </c>
      <c r="AY772" s="116">
        <v>104.9</v>
      </c>
      <c r="AZ772" s="116">
        <v>107.8</v>
      </c>
      <c r="BA772" s="116">
        <v>107.7</v>
      </c>
      <c r="BB772" s="116">
        <v>107.6</v>
      </c>
      <c r="BC772" s="116">
        <v>107.6</v>
      </c>
      <c r="BD772" s="116">
        <v>107.6</v>
      </c>
      <c r="BE772" s="116">
        <v>107.6</v>
      </c>
      <c r="BF772" s="116">
        <v>107.6</v>
      </c>
      <c r="BG772" s="116">
        <v>107.6</v>
      </c>
      <c r="BH772" s="116">
        <v>105.4</v>
      </c>
      <c r="BI772" s="116">
        <v>105.4</v>
      </c>
      <c r="BJ772" s="116">
        <v>107.9</v>
      </c>
      <c r="BK772" s="116">
        <v>107.9</v>
      </c>
      <c r="BL772" s="116">
        <v>107.9</v>
      </c>
      <c r="BM772" s="116">
        <v>107.9</v>
      </c>
      <c r="BN772" s="116">
        <v>109.8</v>
      </c>
      <c r="BO772" s="116">
        <v>109.8</v>
      </c>
      <c r="BP772" s="116">
        <v>109.8</v>
      </c>
      <c r="BQ772" s="116">
        <v>109.8</v>
      </c>
      <c r="BR772" s="116">
        <v>109.8</v>
      </c>
      <c r="BS772" s="116">
        <v>109.8</v>
      </c>
      <c r="BT772" s="116">
        <v>111.2</v>
      </c>
      <c r="BU772" s="116">
        <v>113.5</v>
      </c>
      <c r="BV772" s="116">
        <v>113.9</v>
      </c>
      <c r="BW772" s="116">
        <v>114.3</v>
      </c>
      <c r="BX772" s="116">
        <v>114.3</v>
      </c>
      <c r="BY772" s="116">
        <v>114.3</v>
      </c>
      <c r="BZ772" s="116">
        <v>117.6</v>
      </c>
      <c r="CA772" s="116">
        <v>117.6</v>
      </c>
      <c r="CB772" s="116">
        <v>117.6</v>
      </c>
      <c r="CC772" s="116">
        <v>117.6</v>
      </c>
      <c r="CD772" s="116">
        <v>117.6</v>
      </c>
      <c r="CE772" s="116">
        <v>117.6</v>
      </c>
      <c r="CF772" s="116">
        <v>117.6</v>
      </c>
      <c r="CG772" s="116">
        <v>117.6</v>
      </c>
      <c r="CH772" s="116">
        <v>117.6</v>
      </c>
      <c r="CI772" s="116">
        <v>117.6</v>
      </c>
      <c r="CJ772" s="116">
        <v>117.6</v>
      </c>
      <c r="CK772" s="116">
        <v>115.3</v>
      </c>
      <c r="CL772" s="116">
        <v>115.3</v>
      </c>
      <c r="CM772" s="116">
        <v>115.3</v>
      </c>
      <c r="CN772" s="116">
        <v>115.3</v>
      </c>
      <c r="CO772" s="116">
        <v>115.3</v>
      </c>
      <c r="CP772" s="116">
        <v>115.3</v>
      </c>
      <c r="CQ772" s="116">
        <v>115.3</v>
      </c>
      <c r="CR772" s="116">
        <v>115.3</v>
      </c>
      <c r="CS772" s="116">
        <v>115.3</v>
      </c>
      <c r="CT772" s="116">
        <v>115.3</v>
      </c>
      <c r="CU772" s="116">
        <v>115.3</v>
      </c>
      <c r="CV772" s="116">
        <v>115.3</v>
      </c>
      <c r="CW772" s="116">
        <v>115.3</v>
      </c>
      <c r="CX772" s="116">
        <v>115.3</v>
      </c>
      <c r="CY772" s="116">
        <v>115.3</v>
      </c>
      <c r="CZ772" s="116">
        <v>119</v>
      </c>
      <c r="DA772" s="116">
        <v>119</v>
      </c>
      <c r="DB772" s="116">
        <v>119</v>
      </c>
      <c r="DC772" s="116">
        <v>119</v>
      </c>
      <c r="DD772" s="116">
        <v>119</v>
      </c>
      <c r="DE772" s="116">
        <v>122.8</v>
      </c>
      <c r="DF772" s="116">
        <v>122.8</v>
      </c>
      <c r="DG772" s="116">
        <v>122.8</v>
      </c>
      <c r="DH772" s="116">
        <v>122.8</v>
      </c>
      <c r="DI772" s="116">
        <v>122.8</v>
      </c>
      <c r="DJ772" s="116">
        <v>122.8</v>
      </c>
      <c r="DK772" s="116">
        <v>122.9</v>
      </c>
      <c r="DL772" s="116">
        <v>122.9</v>
      </c>
      <c r="DM772" s="116">
        <v>122.9</v>
      </c>
      <c r="DN772" s="116">
        <v>122.9</v>
      </c>
      <c r="DO772" s="116">
        <v>123</v>
      </c>
      <c r="DP772" s="116">
        <v>123</v>
      </c>
      <c r="DQ772" s="116">
        <v>123</v>
      </c>
      <c r="DR772" s="116">
        <v>123</v>
      </c>
      <c r="DS772" s="116">
        <v>123</v>
      </c>
      <c r="DT772" s="116">
        <v>123</v>
      </c>
      <c r="DU772" s="116">
        <v>123</v>
      </c>
      <c r="DV772" s="117">
        <v>123</v>
      </c>
      <c r="DW772" s="116">
        <v>123</v>
      </c>
      <c r="DX772" s="116">
        <v>123</v>
      </c>
      <c r="DY772" s="116">
        <v>123</v>
      </c>
      <c r="DZ772" s="116">
        <v>123</v>
      </c>
      <c r="EA772" s="118">
        <v>123</v>
      </c>
      <c r="EB772" s="119">
        <v>123</v>
      </c>
      <c r="EC772" s="119">
        <v>123</v>
      </c>
      <c r="ED772" s="116">
        <v>123.1</v>
      </c>
      <c r="EE772" s="116">
        <v>123.1</v>
      </c>
      <c r="EF772" s="120">
        <v>123.1</v>
      </c>
      <c r="EG772" s="120">
        <v>123.1</v>
      </c>
      <c r="EH772" s="120">
        <v>123.1</v>
      </c>
      <c r="EI772" s="120">
        <v>123.1</v>
      </c>
      <c r="EJ772" s="119">
        <v>123.1</v>
      </c>
      <c r="EK772" s="119">
        <v>123.1</v>
      </c>
      <c r="EL772" s="121">
        <v>123.2</v>
      </c>
      <c r="EM772" s="121">
        <v>123.2</v>
      </c>
      <c r="EN772" s="121">
        <v>123.2</v>
      </c>
      <c r="EO772" s="121">
        <v>123.2</v>
      </c>
      <c r="EP772" s="121">
        <v>123.2</v>
      </c>
      <c r="EQ772" s="121">
        <v>123.2</v>
      </c>
      <c r="ER772" s="122">
        <v>123.2</v>
      </c>
      <c r="ES772" s="121">
        <v>123.2</v>
      </c>
      <c r="ET772" s="121">
        <v>123.2</v>
      </c>
      <c r="EU772" s="121">
        <v>123.2</v>
      </c>
      <c r="EV772" s="121">
        <v>123.2</v>
      </c>
    </row>
    <row r="773" spans="1:152">
      <c r="A773" s="114" t="s">
        <v>3302</v>
      </c>
      <c r="B773" s="114" t="s">
        <v>3303</v>
      </c>
      <c r="C773" s="115">
        <v>3.79E-3</v>
      </c>
      <c r="D773" s="116">
        <v>103.2</v>
      </c>
      <c r="E773" s="116">
        <v>103.2</v>
      </c>
      <c r="F773" s="116">
        <v>103.2</v>
      </c>
      <c r="G773" s="116">
        <v>103.2</v>
      </c>
      <c r="H773" s="116">
        <v>103.2</v>
      </c>
      <c r="I773" s="116">
        <v>103.2</v>
      </c>
      <c r="J773" s="116">
        <v>103.2</v>
      </c>
      <c r="K773" s="116">
        <v>103.2</v>
      </c>
      <c r="L773" s="116">
        <v>103.2</v>
      </c>
      <c r="M773" s="116">
        <v>103.2</v>
      </c>
      <c r="N773" s="116">
        <v>103.2</v>
      </c>
      <c r="O773" s="116">
        <v>103.2</v>
      </c>
      <c r="P773" s="116">
        <v>111.5</v>
      </c>
      <c r="Q773" s="116">
        <v>111.5</v>
      </c>
      <c r="R773" s="116">
        <v>114.6</v>
      </c>
      <c r="S773" s="116">
        <v>114.6</v>
      </c>
      <c r="T773" s="116">
        <v>114.6</v>
      </c>
      <c r="U773" s="116">
        <v>114.6</v>
      </c>
      <c r="V773" s="116">
        <v>114.6</v>
      </c>
      <c r="W773" s="116">
        <v>114.6</v>
      </c>
      <c r="X773" s="116">
        <v>114.6</v>
      </c>
      <c r="Y773" s="116">
        <v>114.6</v>
      </c>
      <c r="Z773" s="116">
        <v>125.6</v>
      </c>
      <c r="AA773" s="116">
        <v>125.6</v>
      </c>
      <c r="AB773" s="116">
        <v>125.8</v>
      </c>
      <c r="AC773" s="116">
        <v>120.7</v>
      </c>
      <c r="AD773" s="116">
        <v>120.7</v>
      </c>
      <c r="AE773" s="116">
        <v>123.7</v>
      </c>
      <c r="AF773" s="116">
        <v>123.7</v>
      </c>
      <c r="AG773" s="116">
        <v>123.7</v>
      </c>
      <c r="AH773" s="116">
        <v>125.2</v>
      </c>
      <c r="AI773" s="116">
        <v>125.2</v>
      </c>
      <c r="AJ773" s="116">
        <v>125.2</v>
      </c>
      <c r="AK773" s="116">
        <v>124.4</v>
      </c>
      <c r="AL773" s="116">
        <v>124.4</v>
      </c>
      <c r="AM773" s="116">
        <v>124.4</v>
      </c>
      <c r="AN773" s="116">
        <v>125.5</v>
      </c>
      <c r="AO773" s="116">
        <v>128.6</v>
      </c>
      <c r="AP773" s="116">
        <v>128.6</v>
      </c>
      <c r="AQ773" s="116">
        <v>125.3</v>
      </c>
      <c r="AR773" s="116">
        <v>125.3</v>
      </c>
      <c r="AS773" s="116">
        <v>125.3</v>
      </c>
      <c r="AT773" s="116">
        <v>125.3</v>
      </c>
      <c r="AU773" s="116">
        <v>125.3</v>
      </c>
      <c r="AV773" s="116">
        <v>125.3</v>
      </c>
      <c r="AW773" s="116">
        <v>131.9</v>
      </c>
      <c r="AX773" s="116">
        <v>131.9</v>
      </c>
      <c r="AY773" s="116">
        <v>131.9</v>
      </c>
      <c r="AZ773" s="116">
        <v>131.9</v>
      </c>
      <c r="BA773" s="116">
        <v>131.9</v>
      </c>
      <c r="BB773" s="116">
        <v>135.5</v>
      </c>
      <c r="BC773" s="116">
        <v>135.5</v>
      </c>
      <c r="BD773" s="116">
        <v>135.5</v>
      </c>
      <c r="BE773" s="116">
        <v>135.5</v>
      </c>
      <c r="BF773" s="116">
        <v>135.5</v>
      </c>
      <c r="BG773" s="116">
        <v>135.5</v>
      </c>
      <c r="BH773" s="116">
        <v>135.5</v>
      </c>
      <c r="BI773" s="116">
        <v>131.9</v>
      </c>
      <c r="BJ773" s="116">
        <v>145.6</v>
      </c>
      <c r="BK773" s="116">
        <v>145.4</v>
      </c>
      <c r="BL773" s="116">
        <v>135.30000000000001</v>
      </c>
      <c r="BM773" s="116">
        <v>131.80000000000001</v>
      </c>
      <c r="BN773" s="116">
        <v>131.80000000000001</v>
      </c>
      <c r="BO773" s="116">
        <v>131.80000000000001</v>
      </c>
      <c r="BP773" s="116">
        <v>131.69999999999999</v>
      </c>
      <c r="BQ773" s="116">
        <v>131.9</v>
      </c>
      <c r="BR773" s="116">
        <v>131.9</v>
      </c>
      <c r="BS773" s="116">
        <v>131.9</v>
      </c>
      <c r="BT773" s="116">
        <v>131.9</v>
      </c>
      <c r="BU773" s="116">
        <v>136.1</v>
      </c>
      <c r="BV773" s="116">
        <v>138.9</v>
      </c>
      <c r="BW773" s="116">
        <v>138.9</v>
      </c>
      <c r="BX773" s="116">
        <v>138.9</v>
      </c>
      <c r="BY773" s="116">
        <v>138.9</v>
      </c>
      <c r="BZ773" s="116">
        <v>138.9</v>
      </c>
      <c r="CA773" s="116">
        <v>138.9</v>
      </c>
      <c r="CB773" s="116">
        <v>138.9</v>
      </c>
      <c r="CC773" s="116">
        <v>138.9</v>
      </c>
      <c r="CD773" s="116">
        <v>138.9</v>
      </c>
      <c r="CE773" s="116">
        <v>138.9</v>
      </c>
      <c r="CF773" s="116">
        <v>138.9</v>
      </c>
      <c r="CG773" s="116">
        <v>138.9</v>
      </c>
      <c r="CH773" s="116">
        <v>138.9</v>
      </c>
      <c r="CI773" s="116">
        <v>140.1</v>
      </c>
      <c r="CJ773" s="116">
        <v>140.1</v>
      </c>
      <c r="CK773" s="116">
        <v>140.6</v>
      </c>
      <c r="CL773" s="116">
        <v>140.6</v>
      </c>
      <c r="CM773" s="116">
        <v>140.6</v>
      </c>
      <c r="CN773" s="116">
        <v>140.6</v>
      </c>
      <c r="CO773" s="116">
        <v>139.4</v>
      </c>
      <c r="CP773" s="116">
        <v>140.6</v>
      </c>
      <c r="CQ773" s="116">
        <v>140.6</v>
      </c>
      <c r="CR773" s="116">
        <v>140.6</v>
      </c>
      <c r="CS773" s="116">
        <v>140.6</v>
      </c>
      <c r="CT773" s="116">
        <v>140.6</v>
      </c>
      <c r="CU773" s="116">
        <v>141.30000000000001</v>
      </c>
      <c r="CV773" s="116">
        <v>140.6</v>
      </c>
      <c r="CW773" s="116">
        <v>140.6</v>
      </c>
      <c r="CX773" s="116">
        <v>140.6</v>
      </c>
      <c r="CY773" s="116">
        <v>140.6</v>
      </c>
      <c r="CZ773" s="116">
        <v>140.6</v>
      </c>
      <c r="DA773" s="116">
        <v>140.6</v>
      </c>
      <c r="DB773" s="116">
        <v>141.30000000000001</v>
      </c>
      <c r="DC773" s="116">
        <v>141.30000000000001</v>
      </c>
      <c r="DD773" s="116">
        <v>141.30000000000001</v>
      </c>
      <c r="DE773" s="116">
        <v>141.30000000000001</v>
      </c>
      <c r="DF773" s="116">
        <v>141.30000000000001</v>
      </c>
      <c r="DG773" s="116">
        <v>141.30000000000001</v>
      </c>
      <c r="DH773" s="116">
        <v>141.30000000000001</v>
      </c>
      <c r="DI773" s="116">
        <v>140.6</v>
      </c>
      <c r="DJ773" s="116">
        <v>140.6</v>
      </c>
      <c r="DK773" s="116">
        <v>140.6</v>
      </c>
      <c r="DL773" s="116">
        <v>140.6</v>
      </c>
      <c r="DM773" s="116">
        <v>140.6</v>
      </c>
      <c r="DN773" s="116">
        <v>140.6</v>
      </c>
      <c r="DO773" s="116">
        <v>141.30000000000001</v>
      </c>
      <c r="DP773" s="116">
        <v>141.30000000000001</v>
      </c>
      <c r="DQ773" s="116">
        <v>141.30000000000001</v>
      </c>
      <c r="DR773" s="116">
        <v>141.30000000000001</v>
      </c>
      <c r="DS773" s="116">
        <v>141.30000000000001</v>
      </c>
      <c r="DT773" s="116">
        <v>141.30000000000001</v>
      </c>
      <c r="DU773" s="116">
        <v>141.30000000000001</v>
      </c>
      <c r="DV773" s="117">
        <v>140.6</v>
      </c>
      <c r="DW773" s="116">
        <v>140.6</v>
      </c>
      <c r="DX773" s="116">
        <v>140.6</v>
      </c>
      <c r="DY773" s="116">
        <v>140.6</v>
      </c>
      <c r="DZ773" s="116">
        <v>140.9</v>
      </c>
      <c r="EA773" s="118">
        <v>140.6</v>
      </c>
      <c r="EB773" s="119">
        <v>140.6</v>
      </c>
      <c r="EC773" s="119">
        <v>141.30000000000001</v>
      </c>
      <c r="ED773" s="116">
        <v>141.30000000000001</v>
      </c>
      <c r="EE773" s="116">
        <v>141.30000000000001</v>
      </c>
      <c r="EF773" s="120">
        <v>141.69999999999999</v>
      </c>
      <c r="EG773" s="120">
        <v>141.69999999999999</v>
      </c>
      <c r="EH773" s="120">
        <v>141.69999999999999</v>
      </c>
      <c r="EI773" s="120">
        <v>141.30000000000001</v>
      </c>
      <c r="EJ773" s="119">
        <v>140.80000000000001</v>
      </c>
      <c r="EK773" s="119">
        <v>140.80000000000001</v>
      </c>
      <c r="EL773" s="121">
        <v>140.80000000000001</v>
      </c>
      <c r="EM773" s="121">
        <v>140.80000000000001</v>
      </c>
      <c r="EN773" s="121">
        <v>140.80000000000001</v>
      </c>
      <c r="EO773" s="121">
        <v>140.80000000000001</v>
      </c>
      <c r="EP773" s="121">
        <v>140.80000000000001</v>
      </c>
      <c r="EQ773" s="121">
        <v>140.80000000000001</v>
      </c>
      <c r="ER773" s="122">
        <v>141.30000000000001</v>
      </c>
      <c r="ES773" s="121">
        <v>140.30000000000001</v>
      </c>
      <c r="ET773" s="121">
        <v>140.30000000000001</v>
      </c>
      <c r="EU773" s="121">
        <v>140.30000000000001</v>
      </c>
      <c r="EV773" s="121">
        <v>141.69999999999999</v>
      </c>
    </row>
    <row r="774" spans="1:152">
      <c r="A774" s="114" t="s">
        <v>3304</v>
      </c>
      <c r="B774" s="114" t="s">
        <v>3305</v>
      </c>
      <c r="C774" s="115">
        <v>2.4539999999999999E-2</v>
      </c>
      <c r="D774" s="116">
        <v>104.9</v>
      </c>
      <c r="E774" s="116">
        <v>104.6</v>
      </c>
      <c r="F774" s="116">
        <v>105.3</v>
      </c>
      <c r="G774" s="116">
        <v>107.7</v>
      </c>
      <c r="H774" s="116">
        <v>110.5</v>
      </c>
      <c r="I774" s="116">
        <v>110.5</v>
      </c>
      <c r="J774" s="116">
        <v>107.8</v>
      </c>
      <c r="K774" s="116">
        <v>108.4</v>
      </c>
      <c r="L774" s="116">
        <v>108.1</v>
      </c>
      <c r="M774" s="116">
        <v>107.7</v>
      </c>
      <c r="N774" s="116">
        <v>109.1</v>
      </c>
      <c r="O774" s="116">
        <v>108.2</v>
      </c>
      <c r="P774" s="116">
        <v>111.2</v>
      </c>
      <c r="Q774" s="116">
        <v>113.2</v>
      </c>
      <c r="R774" s="116">
        <v>112.9</v>
      </c>
      <c r="S774" s="116">
        <v>113.3</v>
      </c>
      <c r="T774" s="116">
        <v>112.3</v>
      </c>
      <c r="U774" s="116">
        <v>113.2</v>
      </c>
      <c r="V774" s="116">
        <v>105.7</v>
      </c>
      <c r="W774" s="116">
        <v>97.8</v>
      </c>
      <c r="X774" s="116">
        <v>98.9</v>
      </c>
      <c r="Y774" s="116">
        <v>100.2</v>
      </c>
      <c r="Z774" s="116">
        <v>97.3</v>
      </c>
      <c r="AA774" s="116">
        <v>98.4</v>
      </c>
      <c r="AB774" s="116">
        <v>97.7</v>
      </c>
      <c r="AC774" s="116">
        <v>98.7</v>
      </c>
      <c r="AD774" s="116">
        <v>97.7</v>
      </c>
      <c r="AE774" s="116">
        <v>97.7</v>
      </c>
      <c r="AF774" s="116">
        <v>98</v>
      </c>
      <c r="AG774" s="116">
        <v>99.2</v>
      </c>
      <c r="AH774" s="116">
        <v>100.1</v>
      </c>
      <c r="AI774" s="116">
        <v>100.2</v>
      </c>
      <c r="AJ774" s="116">
        <v>100.2</v>
      </c>
      <c r="AK774" s="116">
        <v>99.7</v>
      </c>
      <c r="AL774" s="116">
        <v>98.5</v>
      </c>
      <c r="AM774" s="116">
        <v>99.6</v>
      </c>
      <c r="AN774" s="116">
        <v>100.1</v>
      </c>
      <c r="AO774" s="116">
        <v>98.8</v>
      </c>
      <c r="AP774" s="116">
        <v>98</v>
      </c>
      <c r="AQ774" s="116">
        <v>99.5</v>
      </c>
      <c r="AR774" s="116">
        <v>98.6</v>
      </c>
      <c r="AS774" s="116">
        <v>100.6</v>
      </c>
      <c r="AT774" s="116">
        <v>100.8</v>
      </c>
      <c r="AU774" s="116">
        <v>101.1</v>
      </c>
      <c r="AV774" s="116">
        <v>101.8</v>
      </c>
      <c r="AW774" s="116">
        <v>100.8</v>
      </c>
      <c r="AX774" s="116">
        <v>100.1</v>
      </c>
      <c r="AY774" s="116">
        <v>102.7</v>
      </c>
      <c r="AZ774" s="116">
        <v>100.3</v>
      </c>
      <c r="BA774" s="116">
        <v>101.6</v>
      </c>
      <c r="BB774" s="116">
        <v>101.5</v>
      </c>
      <c r="BC774" s="116">
        <v>101.8</v>
      </c>
      <c r="BD774" s="116">
        <v>103.2</v>
      </c>
      <c r="BE774" s="116">
        <v>100.7</v>
      </c>
      <c r="BF774" s="116">
        <v>100.6</v>
      </c>
      <c r="BG774" s="116">
        <v>100.3</v>
      </c>
      <c r="BH774" s="116">
        <v>100</v>
      </c>
      <c r="BI774" s="116">
        <v>99.4</v>
      </c>
      <c r="BJ774" s="116">
        <v>99.4</v>
      </c>
      <c r="BK774" s="116">
        <v>98.8</v>
      </c>
      <c r="BL774" s="116">
        <v>98.9</v>
      </c>
      <c r="BM774" s="116">
        <v>98.2</v>
      </c>
      <c r="BN774" s="116">
        <v>98.7</v>
      </c>
      <c r="BO774" s="116">
        <v>99.6</v>
      </c>
      <c r="BP774" s="116">
        <v>99.9</v>
      </c>
      <c r="BQ774" s="116">
        <v>100.3</v>
      </c>
      <c r="BR774" s="116">
        <v>100.1</v>
      </c>
      <c r="BS774" s="116">
        <v>99.6</v>
      </c>
      <c r="BT774" s="116">
        <v>99.6</v>
      </c>
      <c r="BU774" s="116">
        <v>100.1</v>
      </c>
      <c r="BV774" s="116">
        <v>101.3</v>
      </c>
      <c r="BW774" s="116">
        <v>103.1</v>
      </c>
      <c r="BX774" s="116">
        <v>103.5</v>
      </c>
      <c r="BY774" s="116">
        <v>101.3</v>
      </c>
      <c r="BZ774" s="116">
        <v>102.4</v>
      </c>
      <c r="CA774" s="116">
        <v>101</v>
      </c>
      <c r="CB774" s="116">
        <v>103.6</v>
      </c>
      <c r="CC774" s="116">
        <v>104.1</v>
      </c>
      <c r="CD774" s="116">
        <v>101.8</v>
      </c>
      <c r="CE774" s="116">
        <v>101</v>
      </c>
      <c r="CF774" s="116">
        <v>102.3</v>
      </c>
      <c r="CG774" s="116">
        <v>101.6</v>
      </c>
      <c r="CH774" s="116">
        <v>102.3</v>
      </c>
      <c r="CI774" s="116">
        <v>103.6</v>
      </c>
      <c r="CJ774" s="116">
        <v>102.9</v>
      </c>
      <c r="CK774" s="116">
        <v>103.1</v>
      </c>
      <c r="CL774" s="116">
        <v>103</v>
      </c>
      <c r="CM774" s="116">
        <v>103.3</v>
      </c>
      <c r="CN774" s="116">
        <v>102.8</v>
      </c>
      <c r="CO774" s="116">
        <v>103.4</v>
      </c>
      <c r="CP774" s="116">
        <v>103.5</v>
      </c>
      <c r="CQ774" s="116">
        <v>102.6</v>
      </c>
      <c r="CR774" s="116">
        <v>104.3</v>
      </c>
      <c r="CS774" s="116">
        <v>103.9</v>
      </c>
      <c r="CT774" s="116">
        <v>103.7</v>
      </c>
      <c r="CU774" s="116">
        <v>104.2</v>
      </c>
      <c r="CV774" s="116">
        <v>104</v>
      </c>
      <c r="CW774" s="116">
        <v>105.5</v>
      </c>
      <c r="CX774" s="116">
        <v>104.4</v>
      </c>
      <c r="CY774" s="116">
        <v>104.5</v>
      </c>
      <c r="CZ774" s="116">
        <v>104.7</v>
      </c>
      <c r="DA774" s="116">
        <v>104.4</v>
      </c>
      <c r="DB774" s="116">
        <v>103.9</v>
      </c>
      <c r="DC774" s="116">
        <v>105.7</v>
      </c>
      <c r="DD774" s="116">
        <v>106.2</v>
      </c>
      <c r="DE774" s="116">
        <v>106.6</v>
      </c>
      <c r="DF774" s="116">
        <v>106.8</v>
      </c>
      <c r="DG774" s="116">
        <v>106.3</v>
      </c>
      <c r="DH774" s="116">
        <v>107.2</v>
      </c>
      <c r="DI774" s="116">
        <v>106.8</v>
      </c>
      <c r="DJ774" s="116">
        <v>108</v>
      </c>
      <c r="DK774" s="116">
        <v>107.9</v>
      </c>
      <c r="DL774" s="116">
        <v>111.6</v>
      </c>
      <c r="DM774" s="116">
        <v>108.3</v>
      </c>
      <c r="DN774" s="116">
        <v>108.3</v>
      </c>
      <c r="DO774" s="116">
        <v>109.6</v>
      </c>
      <c r="DP774" s="116">
        <v>110.2</v>
      </c>
      <c r="DQ774" s="116">
        <v>110.2</v>
      </c>
      <c r="DR774" s="116">
        <v>110.7</v>
      </c>
      <c r="DS774" s="116">
        <v>112.1</v>
      </c>
      <c r="DT774" s="116">
        <v>113.2</v>
      </c>
      <c r="DU774" s="116">
        <v>113</v>
      </c>
      <c r="DV774" s="117">
        <v>113.9</v>
      </c>
      <c r="DW774" s="116">
        <v>112.8</v>
      </c>
      <c r="DX774" s="116">
        <v>113.4</v>
      </c>
      <c r="DY774" s="116">
        <v>115</v>
      </c>
      <c r="DZ774" s="116">
        <v>114.3</v>
      </c>
      <c r="EA774" s="118">
        <v>114.5</v>
      </c>
      <c r="EB774" s="119">
        <v>115.8</v>
      </c>
      <c r="EC774" s="119">
        <v>116.7</v>
      </c>
      <c r="ED774" s="116">
        <v>118.9</v>
      </c>
      <c r="EE774" s="116">
        <v>119.8</v>
      </c>
      <c r="EF774" s="120">
        <v>118.5</v>
      </c>
      <c r="EG774" s="120">
        <v>118.9</v>
      </c>
      <c r="EH774" s="120">
        <v>119.9</v>
      </c>
      <c r="EI774" s="120">
        <v>119.7</v>
      </c>
      <c r="EJ774" s="119">
        <v>120</v>
      </c>
      <c r="EK774" s="119">
        <v>120</v>
      </c>
      <c r="EL774" s="121">
        <v>120.1</v>
      </c>
      <c r="EM774" s="121">
        <v>120.8</v>
      </c>
      <c r="EN774" s="121">
        <v>121</v>
      </c>
      <c r="EO774" s="121">
        <v>121</v>
      </c>
      <c r="EP774" s="121">
        <v>121.3</v>
      </c>
      <c r="EQ774" s="121">
        <v>120.2</v>
      </c>
      <c r="ER774" s="122">
        <v>119.1</v>
      </c>
      <c r="ES774" s="121">
        <v>120.4</v>
      </c>
      <c r="ET774" s="121">
        <v>120.9</v>
      </c>
      <c r="EU774" s="121">
        <v>121.4</v>
      </c>
      <c r="EV774" s="121">
        <v>121.1</v>
      </c>
    </row>
    <row r="775" spans="1:152">
      <c r="A775" s="114" t="s">
        <v>3306</v>
      </c>
      <c r="B775" s="114" t="s">
        <v>3307</v>
      </c>
      <c r="C775" s="115">
        <v>2.16E-3</v>
      </c>
      <c r="D775" s="116">
        <v>103.6</v>
      </c>
      <c r="E775" s="116">
        <v>103.7</v>
      </c>
      <c r="F775" s="116">
        <v>106.5</v>
      </c>
      <c r="G775" s="116">
        <v>106.5</v>
      </c>
      <c r="H775" s="116">
        <v>106.5</v>
      </c>
      <c r="I775" s="116">
        <v>106.3</v>
      </c>
      <c r="J775" s="116">
        <v>106.3</v>
      </c>
      <c r="K775" s="116">
        <v>106.4</v>
      </c>
      <c r="L775" s="116">
        <v>106.4</v>
      </c>
      <c r="M775" s="116">
        <v>103</v>
      </c>
      <c r="N775" s="116">
        <v>103</v>
      </c>
      <c r="O775" s="116">
        <v>103</v>
      </c>
      <c r="P775" s="116">
        <v>103.5</v>
      </c>
      <c r="Q775" s="116">
        <v>103.5</v>
      </c>
      <c r="R775" s="116">
        <v>103.5</v>
      </c>
      <c r="S775" s="116">
        <v>103.5</v>
      </c>
      <c r="T775" s="116">
        <v>103.1</v>
      </c>
      <c r="U775" s="116">
        <v>103.1</v>
      </c>
      <c r="V775" s="116">
        <v>103.1</v>
      </c>
      <c r="W775" s="116">
        <v>103.4</v>
      </c>
      <c r="X775" s="116">
        <v>103.4</v>
      </c>
      <c r="Y775" s="116">
        <v>105.5</v>
      </c>
      <c r="Z775" s="116">
        <v>105.5</v>
      </c>
      <c r="AA775" s="116">
        <v>106.1</v>
      </c>
      <c r="AB775" s="116">
        <v>105.9</v>
      </c>
      <c r="AC775" s="116">
        <v>105.9</v>
      </c>
      <c r="AD775" s="116">
        <v>105.9</v>
      </c>
      <c r="AE775" s="116">
        <v>105.9</v>
      </c>
      <c r="AF775" s="116">
        <v>105.9</v>
      </c>
      <c r="AG775" s="116">
        <v>105.9</v>
      </c>
      <c r="AH775" s="116">
        <v>105.9</v>
      </c>
      <c r="AI775" s="116">
        <v>105.9</v>
      </c>
      <c r="AJ775" s="116">
        <v>105.9</v>
      </c>
      <c r="AK775" s="116">
        <v>106.8</v>
      </c>
      <c r="AL775" s="116">
        <v>106.8</v>
      </c>
      <c r="AM775" s="116">
        <v>106.8</v>
      </c>
      <c r="AN775" s="116">
        <v>106.9</v>
      </c>
      <c r="AO775" s="116">
        <v>106.9</v>
      </c>
      <c r="AP775" s="116">
        <v>106.9</v>
      </c>
      <c r="AQ775" s="116">
        <v>106.9</v>
      </c>
      <c r="AR775" s="116">
        <v>106.9</v>
      </c>
      <c r="AS775" s="116">
        <v>106.9</v>
      </c>
      <c r="AT775" s="116">
        <v>106.9</v>
      </c>
      <c r="AU775" s="116">
        <v>106.9</v>
      </c>
      <c r="AV775" s="116">
        <v>108.8</v>
      </c>
      <c r="AW775" s="116">
        <v>105.8</v>
      </c>
      <c r="AX775" s="116">
        <v>105.8</v>
      </c>
      <c r="AY775" s="116">
        <v>105.8</v>
      </c>
      <c r="AZ775" s="116">
        <v>105.8</v>
      </c>
      <c r="BA775" s="116">
        <v>105.8</v>
      </c>
      <c r="BB775" s="116">
        <v>106.4</v>
      </c>
      <c r="BC775" s="116">
        <v>106.4</v>
      </c>
      <c r="BD775" s="116">
        <v>107</v>
      </c>
      <c r="BE775" s="116">
        <v>105.1</v>
      </c>
      <c r="BF775" s="116">
        <v>105.1</v>
      </c>
      <c r="BG775" s="116">
        <v>105.1</v>
      </c>
      <c r="BH775" s="116">
        <v>105.1</v>
      </c>
      <c r="BI775" s="116">
        <v>103.9</v>
      </c>
      <c r="BJ775" s="116">
        <v>103.9</v>
      </c>
      <c r="BK775" s="116">
        <v>103.2</v>
      </c>
      <c r="BL775" s="116">
        <v>103.2</v>
      </c>
      <c r="BM775" s="116">
        <v>103.2</v>
      </c>
      <c r="BN775" s="116">
        <v>103.2</v>
      </c>
      <c r="BO775" s="116">
        <v>103.2</v>
      </c>
      <c r="BP775" s="116">
        <v>107.4</v>
      </c>
      <c r="BQ775" s="116">
        <v>107.4</v>
      </c>
      <c r="BR775" s="116">
        <v>107.4</v>
      </c>
      <c r="BS775" s="116">
        <v>107.4</v>
      </c>
      <c r="BT775" s="116">
        <v>107.4</v>
      </c>
      <c r="BU775" s="116">
        <v>108.3</v>
      </c>
      <c r="BV775" s="116">
        <v>108.3</v>
      </c>
      <c r="BW775" s="116">
        <v>109</v>
      </c>
      <c r="BX775" s="116">
        <v>109</v>
      </c>
      <c r="BY775" s="116">
        <v>109</v>
      </c>
      <c r="BZ775" s="116">
        <v>109</v>
      </c>
      <c r="CA775" s="116">
        <v>109</v>
      </c>
      <c r="CB775" s="116">
        <v>109</v>
      </c>
      <c r="CC775" s="116">
        <v>109</v>
      </c>
      <c r="CD775" s="116">
        <v>109</v>
      </c>
      <c r="CE775" s="116">
        <v>109</v>
      </c>
      <c r="CF775" s="116">
        <v>109.4</v>
      </c>
      <c r="CG775" s="116">
        <v>109.4</v>
      </c>
      <c r="CH775" s="116">
        <v>109.4</v>
      </c>
      <c r="CI775" s="116">
        <v>109.4</v>
      </c>
      <c r="CJ775" s="116">
        <v>109.4</v>
      </c>
      <c r="CK775" s="116">
        <v>109.4</v>
      </c>
      <c r="CL775" s="116">
        <v>109.4</v>
      </c>
      <c r="CM775" s="116">
        <v>109.7</v>
      </c>
      <c r="CN775" s="116">
        <v>109.7</v>
      </c>
      <c r="CO775" s="116">
        <v>109.7</v>
      </c>
      <c r="CP775" s="116">
        <v>109.7</v>
      </c>
      <c r="CQ775" s="116">
        <v>109.7</v>
      </c>
      <c r="CR775" s="116">
        <v>109.7</v>
      </c>
      <c r="CS775" s="116">
        <v>109.7</v>
      </c>
      <c r="CT775" s="116">
        <v>109.7</v>
      </c>
      <c r="CU775" s="116">
        <v>109.7</v>
      </c>
      <c r="CV775" s="116">
        <v>109.7</v>
      </c>
      <c r="CW775" s="116">
        <v>109.7</v>
      </c>
      <c r="CX775" s="116">
        <v>109.7</v>
      </c>
      <c r="CY775" s="116">
        <v>109.7</v>
      </c>
      <c r="CZ775" s="116">
        <v>109.8</v>
      </c>
      <c r="DA775" s="116">
        <v>109.8</v>
      </c>
      <c r="DB775" s="116">
        <v>109.8</v>
      </c>
      <c r="DC775" s="116">
        <v>109.7</v>
      </c>
      <c r="DD775" s="116">
        <v>109.8</v>
      </c>
      <c r="DE775" s="116">
        <v>109.8</v>
      </c>
      <c r="DF775" s="116">
        <v>109.8</v>
      </c>
      <c r="DG775" s="116">
        <v>109.8</v>
      </c>
      <c r="DH775" s="116">
        <v>109.8</v>
      </c>
      <c r="DI775" s="116">
        <v>109.8</v>
      </c>
      <c r="DJ775" s="116">
        <v>109.8</v>
      </c>
      <c r="DK775" s="116">
        <v>110.4</v>
      </c>
      <c r="DL775" s="116">
        <v>110.4</v>
      </c>
      <c r="DM775" s="116">
        <v>113.5</v>
      </c>
      <c r="DN775" s="116">
        <v>113.5</v>
      </c>
      <c r="DO775" s="116">
        <v>113.5</v>
      </c>
      <c r="DP775" s="116">
        <v>115.3</v>
      </c>
      <c r="DQ775" s="116">
        <v>115.4</v>
      </c>
      <c r="DR775" s="116">
        <v>115.4</v>
      </c>
      <c r="DS775" s="116">
        <v>117.2</v>
      </c>
      <c r="DT775" s="116">
        <v>117.2</v>
      </c>
      <c r="DU775" s="116">
        <v>117.2</v>
      </c>
      <c r="DV775" s="117">
        <v>117.7</v>
      </c>
      <c r="DW775" s="116">
        <v>117.7</v>
      </c>
      <c r="DX775" s="116">
        <v>118.4</v>
      </c>
      <c r="DY775" s="116">
        <v>118.4</v>
      </c>
      <c r="DZ775" s="116">
        <v>118.4</v>
      </c>
      <c r="EA775" s="118">
        <v>118.4</v>
      </c>
      <c r="EB775" s="119">
        <v>117.7</v>
      </c>
      <c r="EC775" s="119">
        <v>117.7</v>
      </c>
      <c r="ED775" s="116">
        <v>117.7</v>
      </c>
      <c r="EE775" s="116">
        <v>118.6</v>
      </c>
      <c r="EF775" s="120">
        <v>116.5</v>
      </c>
      <c r="EG775" s="120">
        <v>118.6</v>
      </c>
      <c r="EH775" s="120">
        <v>118.6</v>
      </c>
      <c r="EI775" s="120">
        <v>118.6</v>
      </c>
      <c r="EJ775" s="119">
        <v>118.8</v>
      </c>
      <c r="EK775" s="119">
        <v>118.8</v>
      </c>
      <c r="EL775" s="121">
        <v>118.8</v>
      </c>
      <c r="EM775" s="121">
        <v>118.8</v>
      </c>
      <c r="EN775" s="121">
        <v>118.8</v>
      </c>
      <c r="EO775" s="121">
        <v>118.1</v>
      </c>
      <c r="EP775" s="121">
        <v>118.1</v>
      </c>
      <c r="EQ775" s="121">
        <v>118.4</v>
      </c>
      <c r="ER775" s="122">
        <v>116.6</v>
      </c>
      <c r="ES775" s="121">
        <v>116.1</v>
      </c>
      <c r="ET775" s="121">
        <v>116.1</v>
      </c>
      <c r="EU775" s="121">
        <v>116.6</v>
      </c>
      <c r="EV775" s="121">
        <v>116.6</v>
      </c>
    </row>
    <row r="776" spans="1:152">
      <c r="A776" s="114" t="s">
        <v>3308</v>
      </c>
      <c r="B776" s="114" t="s">
        <v>3309</v>
      </c>
      <c r="C776" s="115">
        <v>1.6920000000000001E-2</v>
      </c>
      <c r="D776" s="116">
        <v>100.4</v>
      </c>
      <c r="E776" s="116">
        <v>100.5</v>
      </c>
      <c r="F776" s="116">
        <v>100.7</v>
      </c>
      <c r="G776" s="116">
        <v>102.2</v>
      </c>
      <c r="H776" s="116">
        <v>103.2</v>
      </c>
      <c r="I776" s="116">
        <v>102.5</v>
      </c>
      <c r="J776" s="116">
        <v>101.8</v>
      </c>
      <c r="K776" s="116">
        <v>101.9</v>
      </c>
      <c r="L776" s="116">
        <v>101.9</v>
      </c>
      <c r="M776" s="116">
        <v>101.9</v>
      </c>
      <c r="N776" s="116">
        <v>101.9</v>
      </c>
      <c r="O776" s="116">
        <v>102.2</v>
      </c>
      <c r="P776" s="116">
        <v>102.7</v>
      </c>
      <c r="Q776" s="116">
        <v>102.7</v>
      </c>
      <c r="R776" s="116">
        <v>103</v>
      </c>
      <c r="S776" s="116">
        <v>102.1</v>
      </c>
      <c r="T776" s="116">
        <v>102.1</v>
      </c>
      <c r="U776" s="116">
        <v>102.1</v>
      </c>
      <c r="V776" s="116">
        <v>101.3</v>
      </c>
      <c r="W776" s="116">
        <v>101.3</v>
      </c>
      <c r="X776" s="116">
        <v>101.3</v>
      </c>
      <c r="Y776" s="116">
        <v>103.3</v>
      </c>
      <c r="Z776" s="116">
        <v>103.3</v>
      </c>
      <c r="AA776" s="116">
        <v>103.2</v>
      </c>
      <c r="AB776" s="116">
        <v>103.6</v>
      </c>
      <c r="AC776" s="116">
        <v>103.6</v>
      </c>
      <c r="AD776" s="116">
        <v>103.4</v>
      </c>
      <c r="AE776" s="116">
        <v>102.2</v>
      </c>
      <c r="AF776" s="116">
        <v>102.2</v>
      </c>
      <c r="AG776" s="116">
        <v>102.4</v>
      </c>
      <c r="AH776" s="116">
        <v>102.8</v>
      </c>
      <c r="AI776" s="116">
        <v>102.8</v>
      </c>
      <c r="AJ776" s="116">
        <v>102.8</v>
      </c>
      <c r="AK776" s="116">
        <v>102.3</v>
      </c>
      <c r="AL776" s="116">
        <v>102.3</v>
      </c>
      <c r="AM776" s="116">
        <v>102.3</v>
      </c>
      <c r="AN776" s="116">
        <v>104.6</v>
      </c>
      <c r="AO776" s="116">
        <v>104.6</v>
      </c>
      <c r="AP776" s="116">
        <v>104.4</v>
      </c>
      <c r="AQ776" s="116">
        <v>104.5</v>
      </c>
      <c r="AR776" s="116">
        <v>104</v>
      </c>
      <c r="AS776" s="116">
        <v>103.9</v>
      </c>
      <c r="AT776" s="116">
        <v>103.9</v>
      </c>
      <c r="AU776" s="116">
        <v>104</v>
      </c>
      <c r="AV776" s="116">
        <v>104</v>
      </c>
      <c r="AW776" s="116">
        <v>103.8</v>
      </c>
      <c r="AX776" s="116">
        <v>103.8</v>
      </c>
      <c r="AY776" s="116">
        <v>103.8</v>
      </c>
      <c r="AZ776" s="116">
        <v>103.8</v>
      </c>
      <c r="BA776" s="116">
        <v>103.8</v>
      </c>
      <c r="BB776" s="116">
        <v>103.8</v>
      </c>
      <c r="BC776" s="116">
        <v>103.9</v>
      </c>
      <c r="BD776" s="116">
        <v>103.9</v>
      </c>
      <c r="BE776" s="116">
        <v>103.9</v>
      </c>
      <c r="BF776" s="116">
        <v>103.9</v>
      </c>
      <c r="BG776" s="116">
        <v>103.9</v>
      </c>
      <c r="BH776" s="116">
        <v>103.8</v>
      </c>
      <c r="BI776" s="116">
        <v>103.6</v>
      </c>
      <c r="BJ776" s="116">
        <v>103.4</v>
      </c>
      <c r="BK776" s="116">
        <v>103.8</v>
      </c>
      <c r="BL776" s="116">
        <v>103.4</v>
      </c>
      <c r="BM776" s="116">
        <v>103.6</v>
      </c>
      <c r="BN776" s="116">
        <v>104</v>
      </c>
      <c r="BO776" s="116">
        <v>104.5</v>
      </c>
      <c r="BP776" s="116">
        <v>103.5</v>
      </c>
      <c r="BQ776" s="116">
        <v>105</v>
      </c>
      <c r="BR776" s="116">
        <v>105</v>
      </c>
      <c r="BS776" s="116">
        <v>104.9</v>
      </c>
      <c r="BT776" s="116">
        <v>102.8</v>
      </c>
      <c r="BU776" s="116">
        <v>102.7</v>
      </c>
      <c r="BV776" s="116">
        <v>102.8</v>
      </c>
      <c r="BW776" s="116">
        <v>102.7</v>
      </c>
      <c r="BX776" s="116">
        <v>102.7</v>
      </c>
      <c r="BY776" s="116">
        <v>102.8</v>
      </c>
      <c r="BZ776" s="116">
        <v>102.6</v>
      </c>
      <c r="CA776" s="116">
        <v>102.6</v>
      </c>
      <c r="CB776" s="116">
        <v>103.1</v>
      </c>
      <c r="CC776" s="116">
        <v>103.2</v>
      </c>
      <c r="CD776" s="116">
        <v>103.4</v>
      </c>
      <c r="CE776" s="116">
        <v>103.5</v>
      </c>
      <c r="CF776" s="116">
        <v>103.4</v>
      </c>
      <c r="CG776" s="116">
        <v>102.8</v>
      </c>
      <c r="CH776" s="116">
        <v>102.8</v>
      </c>
      <c r="CI776" s="116">
        <v>102.4</v>
      </c>
      <c r="CJ776" s="116">
        <v>102.4</v>
      </c>
      <c r="CK776" s="116">
        <v>102.6</v>
      </c>
      <c r="CL776" s="116">
        <v>102.7</v>
      </c>
      <c r="CM776" s="116">
        <v>102.8</v>
      </c>
      <c r="CN776" s="116">
        <v>102.8</v>
      </c>
      <c r="CO776" s="116">
        <v>103.1</v>
      </c>
      <c r="CP776" s="116">
        <v>103.1</v>
      </c>
      <c r="CQ776" s="116">
        <v>103.4</v>
      </c>
      <c r="CR776" s="116">
        <v>103.7</v>
      </c>
      <c r="CS776" s="116">
        <v>103.6</v>
      </c>
      <c r="CT776" s="116">
        <v>103.7</v>
      </c>
      <c r="CU776" s="116">
        <v>103.8</v>
      </c>
      <c r="CV776" s="116">
        <v>103.7</v>
      </c>
      <c r="CW776" s="116">
        <v>104.6</v>
      </c>
      <c r="CX776" s="116">
        <v>104.7</v>
      </c>
      <c r="CY776" s="116">
        <v>105.2</v>
      </c>
      <c r="CZ776" s="116">
        <v>104.5</v>
      </c>
      <c r="DA776" s="116">
        <v>104</v>
      </c>
      <c r="DB776" s="116">
        <v>104</v>
      </c>
      <c r="DC776" s="116">
        <v>104.8</v>
      </c>
      <c r="DD776" s="116">
        <v>104</v>
      </c>
      <c r="DE776" s="116">
        <v>104.5</v>
      </c>
      <c r="DF776" s="116">
        <v>104.5</v>
      </c>
      <c r="DG776" s="116">
        <v>105.7</v>
      </c>
      <c r="DH776" s="116">
        <v>106</v>
      </c>
      <c r="DI776" s="116">
        <v>107.2</v>
      </c>
      <c r="DJ776" s="116">
        <v>107.1</v>
      </c>
      <c r="DK776" s="116">
        <v>107.5</v>
      </c>
      <c r="DL776" s="116">
        <v>107.5</v>
      </c>
      <c r="DM776" s="116">
        <v>108.4</v>
      </c>
      <c r="DN776" s="116">
        <v>110.1</v>
      </c>
      <c r="DO776" s="116">
        <v>110.2</v>
      </c>
      <c r="DP776" s="116">
        <v>111.3</v>
      </c>
      <c r="DQ776" s="116">
        <v>111.4</v>
      </c>
      <c r="DR776" s="116">
        <v>112.8</v>
      </c>
      <c r="DS776" s="116">
        <v>115.1</v>
      </c>
      <c r="DT776" s="116">
        <v>114.5</v>
      </c>
      <c r="DU776" s="116">
        <v>116</v>
      </c>
      <c r="DV776" s="117">
        <v>116.6</v>
      </c>
      <c r="DW776" s="116">
        <v>117.1</v>
      </c>
      <c r="DX776" s="116">
        <v>117</v>
      </c>
      <c r="DY776" s="116">
        <v>119</v>
      </c>
      <c r="DZ776" s="116">
        <v>120</v>
      </c>
      <c r="EA776" s="118">
        <v>120.1</v>
      </c>
      <c r="EB776" s="119">
        <v>120.5</v>
      </c>
      <c r="EC776" s="119">
        <v>120.6</v>
      </c>
      <c r="ED776" s="116">
        <v>119.6</v>
      </c>
      <c r="EE776" s="116">
        <v>119.8</v>
      </c>
      <c r="EF776" s="120">
        <v>120.4</v>
      </c>
      <c r="EG776" s="120">
        <v>119.1</v>
      </c>
      <c r="EH776" s="120">
        <v>119.1</v>
      </c>
      <c r="EI776" s="120">
        <v>119.3</v>
      </c>
      <c r="EJ776" s="119">
        <v>119.3</v>
      </c>
      <c r="EK776" s="119">
        <v>120.2</v>
      </c>
      <c r="EL776" s="121">
        <v>119.8</v>
      </c>
      <c r="EM776" s="121">
        <v>119.9</v>
      </c>
      <c r="EN776" s="121">
        <v>120.7</v>
      </c>
      <c r="EO776" s="121">
        <v>120.4</v>
      </c>
      <c r="EP776" s="121">
        <v>120.8</v>
      </c>
      <c r="EQ776" s="121">
        <v>120.2</v>
      </c>
      <c r="ER776" s="122">
        <v>120.5</v>
      </c>
      <c r="ES776" s="121">
        <v>120.2</v>
      </c>
      <c r="ET776" s="121">
        <v>121.5</v>
      </c>
      <c r="EU776" s="121">
        <v>121.5</v>
      </c>
      <c r="EV776" s="121">
        <v>120.7</v>
      </c>
    </row>
    <row r="777" spans="1:152">
      <c r="A777" s="114" t="s">
        <v>3310</v>
      </c>
      <c r="B777" s="114" t="s">
        <v>3311</v>
      </c>
      <c r="C777" s="115">
        <v>0.18095</v>
      </c>
      <c r="D777" s="116">
        <v>100.3</v>
      </c>
      <c r="E777" s="116">
        <v>100.8</v>
      </c>
      <c r="F777" s="116">
        <v>101.8</v>
      </c>
      <c r="G777" s="116">
        <v>101.7</v>
      </c>
      <c r="H777" s="116">
        <v>102.6</v>
      </c>
      <c r="I777" s="116">
        <v>102.7</v>
      </c>
      <c r="J777" s="116">
        <v>101.8</v>
      </c>
      <c r="K777" s="116">
        <v>100</v>
      </c>
      <c r="L777" s="116">
        <v>102.4</v>
      </c>
      <c r="M777" s="116">
        <v>102.4</v>
      </c>
      <c r="N777" s="116">
        <v>103.2</v>
      </c>
      <c r="O777" s="116">
        <v>104.2</v>
      </c>
      <c r="P777" s="116">
        <v>102.5</v>
      </c>
      <c r="Q777" s="116">
        <v>102.5</v>
      </c>
      <c r="R777" s="116">
        <v>102.5</v>
      </c>
      <c r="S777" s="116">
        <v>79.2</v>
      </c>
      <c r="T777" s="116">
        <v>72.3</v>
      </c>
      <c r="U777" s="116">
        <v>71.099999999999994</v>
      </c>
      <c r="V777" s="116">
        <v>78</v>
      </c>
      <c r="W777" s="116">
        <v>78</v>
      </c>
      <c r="X777" s="116">
        <v>75.2</v>
      </c>
      <c r="Y777" s="116">
        <v>71.2</v>
      </c>
      <c r="Z777" s="116">
        <v>70.7</v>
      </c>
      <c r="AA777" s="116">
        <v>70.900000000000006</v>
      </c>
      <c r="AB777" s="116">
        <v>59.9</v>
      </c>
      <c r="AC777" s="116">
        <v>59.4</v>
      </c>
      <c r="AD777" s="116">
        <v>63.4</v>
      </c>
      <c r="AE777" s="116">
        <v>62.1</v>
      </c>
      <c r="AF777" s="116">
        <v>62.7</v>
      </c>
      <c r="AG777" s="116">
        <v>63.6</v>
      </c>
      <c r="AH777" s="116">
        <v>74.8</v>
      </c>
      <c r="AI777" s="116">
        <v>75.400000000000006</v>
      </c>
      <c r="AJ777" s="116">
        <v>77.599999999999994</v>
      </c>
      <c r="AK777" s="116">
        <v>75.7</v>
      </c>
      <c r="AL777" s="116">
        <v>77.2</v>
      </c>
      <c r="AM777" s="116">
        <v>74.400000000000006</v>
      </c>
      <c r="AN777" s="116">
        <v>68.599999999999994</v>
      </c>
      <c r="AO777" s="116">
        <v>71.400000000000006</v>
      </c>
      <c r="AP777" s="116">
        <v>67.8</v>
      </c>
      <c r="AQ777" s="116">
        <v>67</v>
      </c>
      <c r="AR777" s="116">
        <v>68.099999999999994</v>
      </c>
      <c r="AS777" s="116">
        <v>60.2</v>
      </c>
      <c r="AT777" s="116">
        <v>74.099999999999994</v>
      </c>
      <c r="AU777" s="116">
        <v>73.599999999999994</v>
      </c>
      <c r="AV777" s="116">
        <v>69</v>
      </c>
      <c r="AW777" s="116">
        <v>62.5</v>
      </c>
      <c r="AX777" s="116">
        <v>64</v>
      </c>
      <c r="AY777" s="116">
        <v>65.599999999999994</v>
      </c>
      <c r="AZ777" s="116">
        <v>52.9</v>
      </c>
      <c r="BA777" s="116">
        <v>51.5</v>
      </c>
      <c r="BB777" s="116">
        <v>54.7</v>
      </c>
      <c r="BC777" s="116">
        <v>47</v>
      </c>
      <c r="BD777" s="116">
        <v>46.8</v>
      </c>
      <c r="BE777" s="116">
        <v>46.7</v>
      </c>
      <c r="BF777" s="116">
        <v>46.7</v>
      </c>
      <c r="BG777" s="116">
        <v>46.7</v>
      </c>
      <c r="BH777" s="116">
        <v>46.7</v>
      </c>
      <c r="BI777" s="116">
        <v>46.7</v>
      </c>
      <c r="BJ777" s="116">
        <v>46.7</v>
      </c>
      <c r="BK777" s="116">
        <v>46.7</v>
      </c>
      <c r="BL777" s="116">
        <v>46.7</v>
      </c>
      <c r="BM777" s="116">
        <v>46.7</v>
      </c>
      <c r="BN777" s="116">
        <v>46.7</v>
      </c>
      <c r="BO777" s="116">
        <v>46.7</v>
      </c>
      <c r="BP777" s="116">
        <v>46.7</v>
      </c>
      <c r="BQ777" s="116">
        <v>46.7</v>
      </c>
      <c r="BR777" s="116">
        <v>46.7</v>
      </c>
      <c r="BS777" s="116">
        <v>46.7</v>
      </c>
      <c r="BT777" s="116">
        <v>46.7</v>
      </c>
      <c r="BU777" s="116">
        <v>46.7</v>
      </c>
      <c r="BV777" s="116">
        <v>46.7</v>
      </c>
      <c r="BW777" s="116">
        <v>46.7</v>
      </c>
      <c r="BX777" s="116">
        <v>46.7</v>
      </c>
      <c r="BY777" s="116">
        <v>46.7</v>
      </c>
      <c r="BZ777" s="116">
        <v>46.7</v>
      </c>
      <c r="CA777" s="116">
        <v>46.7</v>
      </c>
      <c r="CB777" s="116">
        <v>46.7</v>
      </c>
      <c r="CC777" s="116">
        <v>46.7</v>
      </c>
      <c r="CD777" s="116">
        <v>46.7</v>
      </c>
      <c r="CE777" s="116">
        <v>46.7</v>
      </c>
      <c r="CF777" s="116">
        <v>46.7</v>
      </c>
      <c r="CG777" s="116">
        <v>46.5</v>
      </c>
      <c r="CH777" s="116">
        <v>46.5</v>
      </c>
      <c r="CI777" s="116">
        <v>46.5</v>
      </c>
      <c r="CJ777" s="116">
        <v>46.5</v>
      </c>
      <c r="CK777" s="116">
        <v>46.5</v>
      </c>
      <c r="CL777" s="116">
        <v>46.5</v>
      </c>
      <c r="CM777" s="116">
        <v>46.5</v>
      </c>
      <c r="CN777" s="116">
        <v>46.5</v>
      </c>
      <c r="CO777" s="116">
        <v>46.5</v>
      </c>
      <c r="CP777" s="116">
        <v>46.5</v>
      </c>
      <c r="CQ777" s="116">
        <v>46.5</v>
      </c>
      <c r="CR777" s="116">
        <v>46.5</v>
      </c>
      <c r="CS777" s="116">
        <v>47.1</v>
      </c>
      <c r="CT777" s="116">
        <v>47.2</v>
      </c>
      <c r="CU777" s="116">
        <v>47.1</v>
      </c>
      <c r="CV777" s="116">
        <v>47</v>
      </c>
      <c r="CW777" s="116">
        <v>47.2</v>
      </c>
      <c r="CX777" s="116">
        <v>47.2</v>
      </c>
      <c r="CY777" s="116">
        <v>47.1</v>
      </c>
      <c r="CZ777" s="116">
        <v>47.1</v>
      </c>
      <c r="DA777" s="116">
        <v>47.1</v>
      </c>
      <c r="DB777" s="116">
        <v>47</v>
      </c>
      <c r="DC777" s="116">
        <v>47.1</v>
      </c>
      <c r="DD777" s="116">
        <v>47.1</v>
      </c>
      <c r="DE777" s="116">
        <v>47.6</v>
      </c>
      <c r="DF777" s="116">
        <v>47.6</v>
      </c>
      <c r="DG777" s="116">
        <v>47.6</v>
      </c>
      <c r="DH777" s="116">
        <v>47.6</v>
      </c>
      <c r="DI777" s="116">
        <v>47.6</v>
      </c>
      <c r="DJ777" s="116">
        <v>47.6</v>
      </c>
      <c r="DK777" s="116">
        <v>47.6</v>
      </c>
      <c r="DL777" s="116">
        <v>47.6</v>
      </c>
      <c r="DM777" s="116">
        <v>47.8</v>
      </c>
      <c r="DN777" s="116">
        <v>47.9</v>
      </c>
      <c r="DO777" s="116">
        <v>47.8</v>
      </c>
      <c r="DP777" s="116">
        <v>47.9</v>
      </c>
      <c r="DQ777" s="116">
        <v>48.1</v>
      </c>
      <c r="DR777" s="116">
        <v>48.5</v>
      </c>
      <c r="DS777" s="116">
        <v>48.5</v>
      </c>
      <c r="DT777" s="116">
        <v>48.4</v>
      </c>
      <c r="DU777" s="116">
        <v>54.4</v>
      </c>
      <c r="DV777" s="117">
        <v>55.7</v>
      </c>
      <c r="DW777" s="116">
        <v>55.7</v>
      </c>
      <c r="DX777" s="116">
        <v>56.7</v>
      </c>
      <c r="DY777" s="116">
        <v>57.1</v>
      </c>
      <c r="DZ777" s="116">
        <v>56.7</v>
      </c>
      <c r="EA777" s="118">
        <v>57.3</v>
      </c>
      <c r="EB777" s="119">
        <v>57.3</v>
      </c>
      <c r="EC777" s="119">
        <v>56.7</v>
      </c>
      <c r="ED777" s="116">
        <v>58.2</v>
      </c>
      <c r="EE777" s="116">
        <v>58.3</v>
      </c>
      <c r="EF777" s="120">
        <v>57.9</v>
      </c>
      <c r="EG777" s="120">
        <v>58.1</v>
      </c>
      <c r="EH777" s="120">
        <v>59.5</v>
      </c>
      <c r="EI777" s="120">
        <v>60.6</v>
      </c>
      <c r="EJ777" s="119">
        <v>60.6</v>
      </c>
      <c r="EK777" s="119">
        <v>60.4</v>
      </c>
      <c r="EL777" s="121">
        <v>60.7</v>
      </c>
      <c r="EM777" s="121">
        <v>60.6</v>
      </c>
      <c r="EN777" s="121">
        <v>60.5</v>
      </c>
      <c r="EO777" s="121">
        <v>60.7</v>
      </c>
      <c r="EP777" s="121">
        <v>60.7</v>
      </c>
      <c r="EQ777" s="121">
        <v>61.2</v>
      </c>
      <c r="ER777" s="122">
        <v>61</v>
      </c>
      <c r="ES777" s="121">
        <v>61.2</v>
      </c>
      <c r="ET777" s="121">
        <v>60.8</v>
      </c>
      <c r="EU777" s="121">
        <v>60.9</v>
      </c>
      <c r="EV777" s="121">
        <v>60.5</v>
      </c>
    </row>
    <row r="778" spans="1:152">
      <c r="A778" s="114" t="s">
        <v>3312</v>
      </c>
      <c r="B778" s="114" t="s">
        <v>3313</v>
      </c>
      <c r="C778" s="115">
        <v>0.22792999999999999</v>
      </c>
      <c r="D778" s="116">
        <v>94.4</v>
      </c>
      <c r="E778" s="116">
        <v>94.7</v>
      </c>
      <c r="F778" s="116">
        <v>96.7</v>
      </c>
      <c r="G778" s="116">
        <v>100.1</v>
      </c>
      <c r="H778" s="116">
        <v>99</v>
      </c>
      <c r="I778" s="116">
        <v>102.1</v>
      </c>
      <c r="J778" s="116">
        <v>111.4</v>
      </c>
      <c r="K778" s="116">
        <v>104.1</v>
      </c>
      <c r="L778" s="116">
        <v>102.6</v>
      </c>
      <c r="M778" s="116">
        <v>100.9</v>
      </c>
      <c r="N778" s="116">
        <v>101.9</v>
      </c>
      <c r="O778" s="116">
        <v>104.9</v>
      </c>
      <c r="P778" s="116">
        <v>101.4</v>
      </c>
      <c r="Q778" s="116">
        <v>103.2</v>
      </c>
      <c r="R778" s="116">
        <v>104.1</v>
      </c>
      <c r="S778" s="116">
        <v>105.4</v>
      </c>
      <c r="T778" s="116">
        <v>106</v>
      </c>
      <c r="U778" s="116">
        <v>104.3</v>
      </c>
      <c r="V778" s="116">
        <v>105.6</v>
      </c>
      <c r="W778" s="116">
        <v>107.2</v>
      </c>
      <c r="X778" s="116">
        <v>107.9</v>
      </c>
      <c r="Y778" s="116">
        <v>107.5</v>
      </c>
      <c r="Z778" s="116">
        <v>114.6</v>
      </c>
      <c r="AA778" s="116">
        <v>117.9</v>
      </c>
      <c r="AB778" s="116">
        <v>115.8</v>
      </c>
      <c r="AC778" s="116">
        <v>114.9</v>
      </c>
      <c r="AD778" s="116">
        <v>113.4</v>
      </c>
      <c r="AE778" s="116">
        <v>112.6</v>
      </c>
      <c r="AF778" s="116">
        <v>113.7</v>
      </c>
      <c r="AG778" s="116">
        <v>116.2</v>
      </c>
      <c r="AH778" s="116">
        <v>116.5</v>
      </c>
      <c r="AI778" s="116">
        <v>112.2</v>
      </c>
      <c r="AJ778" s="116">
        <v>116.2</v>
      </c>
      <c r="AK778" s="116">
        <v>114.4</v>
      </c>
      <c r="AL778" s="116">
        <v>113.7</v>
      </c>
      <c r="AM778" s="116">
        <v>117.3</v>
      </c>
      <c r="AN778" s="116">
        <v>118</v>
      </c>
      <c r="AO778" s="116">
        <v>120.4</v>
      </c>
      <c r="AP778" s="116">
        <v>118</v>
      </c>
      <c r="AQ778" s="116">
        <v>123.7</v>
      </c>
      <c r="AR778" s="116">
        <v>122.6</v>
      </c>
      <c r="AS778" s="116">
        <v>117.4</v>
      </c>
      <c r="AT778" s="116">
        <v>123.7</v>
      </c>
      <c r="AU778" s="116">
        <v>122.7</v>
      </c>
      <c r="AV778" s="116">
        <v>121.5</v>
      </c>
      <c r="AW778" s="116">
        <v>116.9</v>
      </c>
      <c r="AX778" s="116">
        <v>114.2</v>
      </c>
      <c r="AY778" s="116">
        <v>119.6</v>
      </c>
      <c r="AZ778" s="116">
        <v>114.3</v>
      </c>
      <c r="BA778" s="116">
        <v>114</v>
      </c>
      <c r="BB778" s="116">
        <v>113.8</v>
      </c>
      <c r="BC778" s="116">
        <v>112.4</v>
      </c>
      <c r="BD778" s="116">
        <v>112.3</v>
      </c>
      <c r="BE778" s="116">
        <v>114.8</v>
      </c>
      <c r="BF778" s="116">
        <v>118.5</v>
      </c>
      <c r="BG778" s="116">
        <v>116.6</v>
      </c>
      <c r="BH778" s="116">
        <v>121.2</v>
      </c>
      <c r="BI778" s="116">
        <v>120.2</v>
      </c>
      <c r="BJ778" s="116">
        <v>122.1</v>
      </c>
      <c r="BK778" s="116">
        <v>122.9</v>
      </c>
      <c r="BL778" s="116">
        <v>124.5</v>
      </c>
      <c r="BM778" s="116">
        <v>124.1</v>
      </c>
      <c r="BN778" s="116">
        <v>120.4</v>
      </c>
      <c r="BO778" s="116">
        <v>116.6</v>
      </c>
      <c r="BP778" s="116">
        <v>119.5</v>
      </c>
      <c r="BQ778" s="116">
        <v>117.3</v>
      </c>
      <c r="BR778" s="116">
        <v>121.3</v>
      </c>
      <c r="BS778" s="116">
        <v>123.2</v>
      </c>
      <c r="BT778" s="116">
        <v>121.9</v>
      </c>
      <c r="BU778" s="116">
        <v>119.8</v>
      </c>
      <c r="BV778" s="116">
        <v>122.1</v>
      </c>
      <c r="BW778" s="116">
        <v>122.8</v>
      </c>
      <c r="BX778" s="116">
        <v>122.8</v>
      </c>
      <c r="BY778" s="116">
        <v>121.5</v>
      </c>
      <c r="BZ778" s="116">
        <v>124.1</v>
      </c>
      <c r="CA778" s="116">
        <v>121.6</v>
      </c>
      <c r="CB778" s="116">
        <v>121.3</v>
      </c>
      <c r="CC778" s="116">
        <v>125.9</v>
      </c>
      <c r="CD778" s="116">
        <v>128</v>
      </c>
      <c r="CE778" s="116">
        <v>128.69999999999999</v>
      </c>
      <c r="CF778" s="116">
        <v>127.5</v>
      </c>
      <c r="CG778" s="116">
        <v>126.9</v>
      </c>
      <c r="CH778" s="116">
        <v>123.4</v>
      </c>
      <c r="CI778" s="116">
        <v>124.5</v>
      </c>
      <c r="CJ778" s="116">
        <v>123.1</v>
      </c>
      <c r="CK778" s="116">
        <v>125.2</v>
      </c>
      <c r="CL778" s="116">
        <v>125.3</v>
      </c>
      <c r="CM778" s="116">
        <v>123.8</v>
      </c>
      <c r="CN778" s="116">
        <v>123.7</v>
      </c>
      <c r="CO778" s="116">
        <v>121.5</v>
      </c>
      <c r="CP778" s="116">
        <v>125.7</v>
      </c>
      <c r="CQ778" s="116">
        <v>123.6</v>
      </c>
      <c r="CR778" s="116">
        <v>125.6</v>
      </c>
      <c r="CS778" s="116">
        <v>126.3</v>
      </c>
      <c r="CT778" s="116">
        <v>128.6</v>
      </c>
      <c r="CU778" s="116">
        <v>130.1</v>
      </c>
      <c r="CV778" s="116">
        <v>119.3</v>
      </c>
      <c r="CW778" s="116">
        <v>125.2</v>
      </c>
      <c r="CX778" s="116">
        <v>125.6</v>
      </c>
      <c r="CY778" s="116">
        <v>125.7</v>
      </c>
      <c r="CZ778" s="116">
        <v>128.5</v>
      </c>
      <c r="DA778" s="116">
        <v>127.7</v>
      </c>
      <c r="DB778" s="116">
        <v>128.4</v>
      </c>
      <c r="DC778" s="116">
        <v>131.69999999999999</v>
      </c>
      <c r="DD778" s="116">
        <v>131.9</v>
      </c>
      <c r="DE778" s="116">
        <v>132.4</v>
      </c>
      <c r="DF778" s="116">
        <v>128.19999999999999</v>
      </c>
      <c r="DG778" s="116">
        <v>131.19999999999999</v>
      </c>
      <c r="DH778" s="116">
        <v>128.30000000000001</v>
      </c>
      <c r="DI778" s="116">
        <v>128.4</v>
      </c>
      <c r="DJ778" s="116">
        <v>128.5</v>
      </c>
      <c r="DK778" s="116">
        <v>128.6</v>
      </c>
      <c r="DL778" s="116">
        <v>129</v>
      </c>
      <c r="DM778" s="116">
        <v>131.6</v>
      </c>
      <c r="DN778" s="116">
        <v>131.9</v>
      </c>
      <c r="DO778" s="116">
        <v>131.80000000000001</v>
      </c>
      <c r="DP778" s="116">
        <v>131</v>
      </c>
      <c r="DQ778" s="116">
        <v>130.69999999999999</v>
      </c>
      <c r="DR778" s="116">
        <v>131.19999999999999</v>
      </c>
      <c r="DS778" s="116">
        <v>130.5</v>
      </c>
      <c r="DT778" s="116">
        <v>131</v>
      </c>
      <c r="DU778" s="116">
        <v>129.6</v>
      </c>
      <c r="DV778" s="117">
        <v>129.4</v>
      </c>
      <c r="DW778" s="116">
        <v>128</v>
      </c>
      <c r="DX778" s="116">
        <v>130</v>
      </c>
      <c r="DY778" s="116">
        <v>129.9</v>
      </c>
      <c r="DZ778" s="116">
        <v>129.6</v>
      </c>
      <c r="EA778" s="118">
        <v>127.8</v>
      </c>
      <c r="EB778" s="119">
        <v>125.3</v>
      </c>
      <c r="EC778" s="119">
        <v>124.7</v>
      </c>
      <c r="ED778" s="116">
        <v>124.6</v>
      </c>
      <c r="EE778" s="116">
        <v>124.7</v>
      </c>
      <c r="EF778" s="120">
        <v>124.8</v>
      </c>
      <c r="EG778" s="120">
        <v>124.8</v>
      </c>
      <c r="EH778" s="120">
        <v>124.9</v>
      </c>
      <c r="EI778" s="120">
        <v>124.9</v>
      </c>
      <c r="EJ778" s="119">
        <v>124.4</v>
      </c>
      <c r="EK778" s="119">
        <v>124.5</v>
      </c>
      <c r="EL778" s="121">
        <v>124.3</v>
      </c>
      <c r="EM778" s="121">
        <v>124.2</v>
      </c>
      <c r="EN778" s="121">
        <v>124.3</v>
      </c>
      <c r="EO778" s="121">
        <v>123.5</v>
      </c>
      <c r="EP778" s="121">
        <v>124.4</v>
      </c>
      <c r="EQ778" s="121">
        <v>124.7</v>
      </c>
      <c r="ER778" s="122">
        <v>124.6</v>
      </c>
      <c r="ES778" s="121">
        <v>125.3</v>
      </c>
      <c r="ET778" s="121">
        <v>125.8</v>
      </c>
      <c r="EU778" s="121">
        <v>125.9</v>
      </c>
      <c r="EV778" s="121">
        <v>126.2</v>
      </c>
    </row>
    <row r="779" spans="1:152">
      <c r="A779" s="114" t="s">
        <v>3314</v>
      </c>
      <c r="B779" s="114" t="s">
        <v>3315</v>
      </c>
      <c r="C779" s="115">
        <v>3.0710000000000001E-2</v>
      </c>
      <c r="D779" s="116">
        <v>105.6</v>
      </c>
      <c r="E779" s="116">
        <v>100.6</v>
      </c>
      <c r="F779" s="116">
        <v>103.7</v>
      </c>
      <c r="G779" s="116">
        <v>109</v>
      </c>
      <c r="H779" s="116">
        <v>110</v>
      </c>
      <c r="I779" s="116">
        <v>108</v>
      </c>
      <c r="J779" s="116">
        <v>108.9</v>
      </c>
      <c r="K779" s="116">
        <v>105.8</v>
      </c>
      <c r="L779" s="116">
        <v>112.1</v>
      </c>
      <c r="M779" s="116">
        <v>108.3</v>
      </c>
      <c r="N779" s="116">
        <v>110.5</v>
      </c>
      <c r="O779" s="116">
        <v>108.9</v>
      </c>
      <c r="P779" s="116">
        <v>107.1</v>
      </c>
      <c r="Q779" s="116">
        <v>113.5</v>
      </c>
      <c r="R779" s="116">
        <v>110.6</v>
      </c>
      <c r="S779" s="116">
        <v>104.6</v>
      </c>
      <c r="T779" s="116">
        <v>112.1</v>
      </c>
      <c r="U779" s="116">
        <v>105.4</v>
      </c>
      <c r="V779" s="116">
        <v>103.1</v>
      </c>
      <c r="W779" s="116">
        <v>107.4</v>
      </c>
      <c r="X779" s="116">
        <v>104.9</v>
      </c>
      <c r="Y779" s="116">
        <v>109.1</v>
      </c>
      <c r="Z779" s="116">
        <v>110.4</v>
      </c>
      <c r="AA779" s="116">
        <v>108.6</v>
      </c>
      <c r="AB779" s="116">
        <v>111.8</v>
      </c>
      <c r="AC779" s="116">
        <v>102.5</v>
      </c>
      <c r="AD779" s="116">
        <v>103.5</v>
      </c>
      <c r="AE779" s="116">
        <v>103.5</v>
      </c>
      <c r="AF779" s="116">
        <v>108.4</v>
      </c>
      <c r="AG779" s="116">
        <v>105.6</v>
      </c>
      <c r="AH779" s="116">
        <v>108.3</v>
      </c>
      <c r="AI779" s="116">
        <v>100.3</v>
      </c>
      <c r="AJ779" s="116">
        <v>100.3</v>
      </c>
      <c r="AK779" s="116">
        <v>108.8</v>
      </c>
      <c r="AL779" s="116">
        <v>103.3</v>
      </c>
      <c r="AM779" s="116">
        <v>102.1</v>
      </c>
      <c r="AN779" s="116">
        <v>103</v>
      </c>
      <c r="AO779" s="116">
        <v>106.3</v>
      </c>
      <c r="AP779" s="116">
        <v>112.5</v>
      </c>
      <c r="AQ779" s="116">
        <v>108.6</v>
      </c>
      <c r="AR779" s="116">
        <v>112.8</v>
      </c>
      <c r="AS779" s="116">
        <v>109.2</v>
      </c>
      <c r="AT779" s="116">
        <v>115.5</v>
      </c>
      <c r="AU779" s="116">
        <v>107.7</v>
      </c>
      <c r="AV779" s="116">
        <v>114.2</v>
      </c>
      <c r="AW779" s="116">
        <v>111.4</v>
      </c>
      <c r="AX779" s="116">
        <v>112.7</v>
      </c>
      <c r="AY779" s="116">
        <v>115.1</v>
      </c>
      <c r="AZ779" s="116">
        <v>115.4</v>
      </c>
      <c r="BA779" s="116">
        <v>112.9</v>
      </c>
      <c r="BB779" s="116">
        <v>120.2</v>
      </c>
      <c r="BC779" s="116">
        <v>114.3</v>
      </c>
      <c r="BD779" s="116">
        <v>117.7</v>
      </c>
      <c r="BE779" s="116">
        <v>117.2</v>
      </c>
      <c r="BF779" s="116">
        <v>121.8</v>
      </c>
      <c r="BG779" s="116">
        <v>117</v>
      </c>
      <c r="BH779" s="116">
        <v>118.9</v>
      </c>
      <c r="BI779" s="116">
        <v>119.7</v>
      </c>
      <c r="BJ779" s="116">
        <v>118.9</v>
      </c>
      <c r="BK779" s="116">
        <v>118.3</v>
      </c>
      <c r="BL779" s="116">
        <v>120.1</v>
      </c>
      <c r="BM779" s="116">
        <v>120.9</v>
      </c>
      <c r="BN779" s="116">
        <v>119.3</v>
      </c>
      <c r="BO779" s="116">
        <v>121.5</v>
      </c>
      <c r="BP779" s="116">
        <v>120.9</v>
      </c>
      <c r="BQ779" s="116">
        <v>119.6</v>
      </c>
      <c r="BR779" s="116">
        <v>123.1</v>
      </c>
      <c r="BS779" s="116">
        <v>126.4</v>
      </c>
      <c r="BT779" s="116">
        <v>125.2</v>
      </c>
      <c r="BU779" s="116">
        <v>124.9</v>
      </c>
      <c r="BV779" s="116">
        <v>125.4</v>
      </c>
      <c r="BW779" s="116">
        <v>124.4</v>
      </c>
      <c r="BX779" s="116">
        <v>124.5</v>
      </c>
      <c r="BY779" s="116">
        <v>125.7</v>
      </c>
      <c r="BZ779" s="116">
        <v>129.1</v>
      </c>
      <c r="CA779" s="116">
        <v>127.9</v>
      </c>
      <c r="CB779" s="116">
        <v>127.6</v>
      </c>
      <c r="CC779" s="116">
        <v>127.2</v>
      </c>
      <c r="CD779" s="116">
        <v>128.69999999999999</v>
      </c>
      <c r="CE779" s="116">
        <v>128.80000000000001</v>
      </c>
      <c r="CF779" s="116">
        <v>127.1</v>
      </c>
      <c r="CG779" s="116">
        <v>124.5</v>
      </c>
      <c r="CH779" s="116">
        <v>124.5</v>
      </c>
      <c r="CI779" s="116">
        <v>124.5</v>
      </c>
      <c r="CJ779" s="116">
        <v>128</v>
      </c>
      <c r="CK779" s="116">
        <v>130.6</v>
      </c>
      <c r="CL779" s="116">
        <v>130.1</v>
      </c>
      <c r="CM779" s="116">
        <v>127.6</v>
      </c>
      <c r="CN779" s="116">
        <v>119.4</v>
      </c>
      <c r="CO779" s="116">
        <v>119.4</v>
      </c>
      <c r="CP779" s="116">
        <v>119.4</v>
      </c>
      <c r="CQ779" s="116">
        <v>119.7</v>
      </c>
      <c r="CR779" s="116">
        <v>119.7</v>
      </c>
      <c r="CS779" s="116">
        <v>121.1</v>
      </c>
      <c r="CT779" s="116">
        <v>121.4</v>
      </c>
      <c r="CU779" s="116">
        <v>121.4</v>
      </c>
      <c r="CV779" s="116">
        <v>120.8</v>
      </c>
      <c r="CW779" s="116">
        <v>120.8</v>
      </c>
      <c r="CX779" s="116">
        <v>121.1</v>
      </c>
      <c r="CY779" s="116">
        <v>121.1</v>
      </c>
      <c r="CZ779" s="116">
        <v>121.4</v>
      </c>
      <c r="DA779" s="116">
        <v>121.2</v>
      </c>
      <c r="DB779" s="116">
        <v>119.9</v>
      </c>
      <c r="DC779" s="116">
        <v>122.1</v>
      </c>
      <c r="DD779" s="116">
        <v>123.3</v>
      </c>
      <c r="DE779" s="116">
        <v>126</v>
      </c>
      <c r="DF779" s="116">
        <v>125.3</v>
      </c>
      <c r="DG779" s="116">
        <v>125.1</v>
      </c>
      <c r="DH779" s="116">
        <v>126.2</v>
      </c>
      <c r="DI779" s="116">
        <v>127</v>
      </c>
      <c r="DJ779" s="116">
        <v>127</v>
      </c>
      <c r="DK779" s="116">
        <v>129.19999999999999</v>
      </c>
      <c r="DL779" s="116">
        <v>129.6</v>
      </c>
      <c r="DM779" s="116">
        <v>130.4</v>
      </c>
      <c r="DN779" s="116">
        <v>131.9</v>
      </c>
      <c r="DO779" s="116">
        <v>131.1</v>
      </c>
      <c r="DP779" s="116">
        <v>129.1</v>
      </c>
      <c r="DQ779" s="116">
        <v>130.5</v>
      </c>
      <c r="DR779" s="116">
        <v>129.5</v>
      </c>
      <c r="DS779" s="116">
        <v>129.6</v>
      </c>
      <c r="DT779" s="116">
        <v>133.1</v>
      </c>
      <c r="DU779" s="116">
        <v>130.80000000000001</v>
      </c>
      <c r="DV779" s="117">
        <v>132.6</v>
      </c>
      <c r="DW779" s="116">
        <v>129.6</v>
      </c>
      <c r="DX779" s="116">
        <v>127.1</v>
      </c>
      <c r="DY779" s="116">
        <v>127.8</v>
      </c>
      <c r="DZ779" s="116">
        <v>127.7</v>
      </c>
      <c r="EA779" s="118">
        <v>127.6</v>
      </c>
      <c r="EB779" s="119">
        <v>129</v>
      </c>
      <c r="EC779" s="119">
        <v>130.19999999999999</v>
      </c>
      <c r="ED779" s="116">
        <v>130</v>
      </c>
      <c r="EE779" s="116">
        <v>129.9</v>
      </c>
      <c r="EF779" s="120">
        <v>131</v>
      </c>
      <c r="EG779" s="120">
        <v>131.4</v>
      </c>
      <c r="EH779" s="120">
        <v>130.6</v>
      </c>
      <c r="EI779" s="120">
        <v>130.1</v>
      </c>
      <c r="EJ779" s="119">
        <v>129.69999999999999</v>
      </c>
      <c r="EK779" s="119">
        <v>128.9</v>
      </c>
      <c r="EL779" s="121">
        <v>127.9</v>
      </c>
      <c r="EM779" s="121">
        <v>128.5</v>
      </c>
      <c r="EN779" s="121">
        <v>128.30000000000001</v>
      </c>
      <c r="EO779" s="121">
        <v>128.30000000000001</v>
      </c>
      <c r="EP779" s="121">
        <v>128.5</v>
      </c>
      <c r="EQ779" s="121">
        <v>128</v>
      </c>
      <c r="ER779" s="122">
        <v>128</v>
      </c>
      <c r="ES779" s="121">
        <v>128.1</v>
      </c>
      <c r="ET779" s="121">
        <v>128.4</v>
      </c>
      <c r="EU779" s="121">
        <v>127.4</v>
      </c>
      <c r="EV779" s="121">
        <v>127.9</v>
      </c>
    </row>
    <row r="780" spans="1:152">
      <c r="A780" s="114" t="s">
        <v>3316</v>
      </c>
      <c r="B780" s="114" t="s">
        <v>3317</v>
      </c>
      <c r="C780" s="115">
        <v>5.4690000000000003E-2</v>
      </c>
      <c r="D780" s="116">
        <v>85.8</v>
      </c>
      <c r="E780" s="116">
        <v>85.8</v>
      </c>
      <c r="F780" s="116">
        <v>92.6</v>
      </c>
      <c r="G780" s="116">
        <v>102.1</v>
      </c>
      <c r="H780" s="116">
        <v>95.7</v>
      </c>
      <c r="I780" s="116">
        <v>94.7</v>
      </c>
      <c r="J780" s="116">
        <v>122</v>
      </c>
      <c r="K780" s="116">
        <v>124</v>
      </c>
      <c r="L780" s="116">
        <v>112.9</v>
      </c>
      <c r="M780" s="116">
        <v>108.7</v>
      </c>
      <c r="N780" s="116">
        <v>109.7</v>
      </c>
      <c r="O780" s="116">
        <v>110.2</v>
      </c>
      <c r="P780" s="116">
        <v>100.4</v>
      </c>
      <c r="Q780" s="116">
        <v>105.3</v>
      </c>
      <c r="R780" s="116">
        <v>102.4</v>
      </c>
      <c r="S780" s="116">
        <v>96.4</v>
      </c>
      <c r="T780" s="116">
        <v>88.6</v>
      </c>
      <c r="U780" s="116">
        <v>85</v>
      </c>
      <c r="V780" s="116">
        <v>94.5</v>
      </c>
      <c r="W780" s="116">
        <v>90.8</v>
      </c>
      <c r="X780" s="116">
        <v>97.6</v>
      </c>
      <c r="Y780" s="116">
        <v>88.9</v>
      </c>
      <c r="Z780" s="116">
        <v>94.8</v>
      </c>
      <c r="AA780" s="116">
        <v>106.5</v>
      </c>
      <c r="AB780" s="116">
        <v>100.5</v>
      </c>
      <c r="AC780" s="116">
        <v>102.1</v>
      </c>
      <c r="AD780" s="116">
        <v>95</v>
      </c>
      <c r="AE780" s="116">
        <v>88.4</v>
      </c>
      <c r="AF780" s="116">
        <v>85.5</v>
      </c>
      <c r="AG780" s="116">
        <v>91.6</v>
      </c>
      <c r="AH780" s="116">
        <v>89.3</v>
      </c>
      <c r="AI780" s="116">
        <v>79.5</v>
      </c>
      <c r="AJ780" s="116">
        <v>92</v>
      </c>
      <c r="AK780" s="116">
        <v>87.5</v>
      </c>
      <c r="AL780" s="116">
        <v>90.3</v>
      </c>
      <c r="AM780" s="116">
        <v>99.5</v>
      </c>
      <c r="AN780" s="116">
        <v>98.4</v>
      </c>
      <c r="AO780" s="116">
        <v>106</v>
      </c>
      <c r="AP780" s="116">
        <v>96.3</v>
      </c>
      <c r="AQ780" s="116">
        <v>94.1</v>
      </c>
      <c r="AR780" s="116">
        <v>92</v>
      </c>
      <c r="AS780" s="116">
        <v>75.3</v>
      </c>
      <c r="AT780" s="116">
        <v>105.1</v>
      </c>
      <c r="AU780" s="116">
        <v>99.8</v>
      </c>
      <c r="AV780" s="116">
        <v>91</v>
      </c>
      <c r="AW780" s="116">
        <v>93.1</v>
      </c>
      <c r="AX780" s="116">
        <v>101.4</v>
      </c>
      <c r="AY780" s="116">
        <v>110.3</v>
      </c>
      <c r="AZ780" s="116">
        <v>98.5</v>
      </c>
      <c r="BA780" s="116">
        <v>108</v>
      </c>
      <c r="BB780" s="116">
        <v>107.4</v>
      </c>
      <c r="BC780" s="116">
        <v>101.3</v>
      </c>
      <c r="BD780" s="116">
        <v>93.7</v>
      </c>
      <c r="BE780" s="116">
        <v>96.5</v>
      </c>
      <c r="BF780" s="116">
        <v>104.7</v>
      </c>
      <c r="BG780" s="116">
        <v>98.7</v>
      </c>
      <c r="BH780" s="116">
        <v>110.9</v>
      </c>
      <c r="BI780" s="116">
        <v>110.5</v>
      </c>
      <c r="BJ780" s="116">
        <v>115.3</v>
      </c>
      <c r="BK780" s="116">
        <v>116.9</v>
      </c>
      <c r="BL780" s="116">
        <v>120</v>
      </c>
      <c r="BM780" s="116">
        <v>117.5</v>
      </c>
      <c r="BN780" s="116">
        <v>103</v>
      </c>
      <c r="BO780" s="116">
        <v>99.8</v>
      </c>
      <c r="BP780" s="116">
        <v>110.6</v>
      </c>
      <c r="BQ780" s="116">
        <v>96.8</v>
      </c>
      <c r="BR780" s="116">
        <v>114.6</v>
      </c>
      <c r="BS780" s="116">
        <v>120.7</v>
      </c>
      <c r="BT780" s="116">
        <v>114</v>
      </c>
      <c r="BU780" s="116">
        <v>107.3</v>
      </c>
      <c r="BV780" s="116">
        <v>117.8</v>
      </c>
      <c r="BW780" s="116">
        <v>119.9</v>
      </c>
      <c r="BX780" s="116">
        <v>120.1</v>
      </c>
      <c r="BY780" s="116">
        <v>114.4</v>
      </c>
      <c r="BZ780" s="116">
        <v>122.7</v>
      </c>
      <c r="CA780" s="116">
        <v>115.8</v>
      </c>
      <c r="CB780" s="116">
        <v>115.8</v>
      </c>
      <c r="CC780" s="116">
        <v>134.1</v>
      </c>
      <c r="CD780" s="116">
        <v>131.5</v>
      </c>
      <c r="CE780" s="116">
        <v>134.5</v>
      </c>
      <c r="CF780" s="116">
        <v>130.5</v>
      </c>
      <c r="CG780" s="116">
        <v>142</v>
      </c>
      <c r="CH780" s="116">
        <v>127.4</v>
      </c>
      <c r="CI780" s="116">
        <v>132</v>
      </c>
      <c r="CJ780" s="116">
        <v>124.1</v>
      </c>
      <c r="CK780" s="116">
        <v>131.1</v>
      </c>
      <c r="CL780" s="116">
        <v>132.1</v>
      </c>
      <c r="CM780" s="116">
        <v>127.2</v>
      </c>
      <c r="CN780" s="116">
        <v>132</v>
      </c>
      <c r="CO780" s="116">
        <v>122.7</v>
      </c>
      <c r="CP780" s="116">
        <v>144.5</v>
      </c>
      <c r="CQ780" s="116">
        <v>136.1</v>
      </c>
      <c r="CR780" s="116">
        <v>142.19999999999999</v>
      </c>
      <c r="CS780" s="116">
        <v>146.1</v>
      </c>
      <c r="CT780" s="116">
        <v>154.6</v>
      </c>
      <c r="CU780" s="116">
        <v>160.6</v>
      </c>
      <c r="CV780" s="116">
        <v>115.9</v>
      </c>
      <c r="CW780" s="116">
        <v>140.30000000000001</v>
      </c>
      <c r="CX780" s="116">
        <v>142.1</v>
      </c>
      <c r="CY780" s="116">
        <v>140</v>
      </c>
      <c r="CZ780" s="116">
        <v>141.6</v>
      </c>
      <c r="DA780" s="116">
        <v>139</v>
      </c>
      <c r="DB780" s="116">
        <v>143.30000000000001</v>
      </c>
      <c r="DC780" s="116">
        <v>155.6</v>
      </c>
      <c r="DD780" s="116">
        <v>155.4</v>
      </c>
      <c r="DE780" s="116">
        <v>156.1</v>
      </c>
      <c r="DF780" s="116">
        <v>138.1</v>
      </c>
      <c r="DG780" s="116">
        <v>148.4</v>
      </c>
      <c r="DH780" s="116">
        <v>135.5</v>
      </c>
      <c r="DI780" s="116">
        <v>135.5</v>
      </c>
      <c r="DJ780" s="116">
        <v>135.5</v>
      </c>
      <c r="DK780" s="116">
        <v>135.5</v>
      </c>
      <c r="DL780" s="116">
        <v>135.5</v>
      </c>
      <c r="DM780" s="116">
        <v>135.5</v>
      </c>
      <c r="DN780" s="116">
        <v>134.69999999999999</v>
      </c>
      <c r="DO780" s="116">
        <v>132</v>
      </c>
      <c r="DP780" s="116">
        <v>130.1</v>
      </c>
      <c r="DQ780" s="116">
        <v>128.1</v>
      </c>
      <c r="DR780" s="116">
        <v>128.6</v>
      </c>
      <c r="DS780" s="116">
        <v>125.5</v>
      </c>
      <c r="DT780" s="116">
        <v>125.7</v>
      </c>
      <c r="DU780" s="116">
        <v>124.8</v>
      </c>
      <c r="DV780" s="117">
        <v>125.2</v>
      </c>
      <c r="DW780" s="116">
        <v>123.8</v>
      </c>
      <c r="DX780" s="116">
        <v>123.1</v>
      </c>
      <c r="DY780" s="116">
        <v>122.3</v>
      </c>
      <c r="DZ780" s="116">
        <v>121.8</v>
      </c>
      <c r="EA780" s="118">
        <v>121.8</v>
      </c>
      <c r="EB780" s="119">
        <v>118.2</v>
      </c>
      <c r="EC780" s="119">
        <v>115.3</v>
      </c>
      <c r="ED780" s="116">
        <v>114.8</v>
      </c>
      <c r="EE780" s="116">
        <v>115.2</v>
      </c>
      <c r="EF780" s="120">
        <v>113.3</v>
      </c>
      <c r="EG780" s="120">
        <v>113.4</v>
      </c>
      <c r="EH780" s="120">
        <v>114.2</v>
      </c>
      <c r="EI780" s="120">
        <v>114.2</v>
      </c>
      <c r="EJ780" s="119">
        <v>111.9</v>
      </c>
      <c r="EK780" s="119">
        <v>111.6</v>
      </c>
      <c r="EL780" s="121">
        <v>110.8</v>
      </c>
      <c r="EM780" s="121">
        <v>109.7</v>
      </c>
      <c r="EN780" s="121">
        <v>109.7</v>
      </c>
      <c r="EO780" s="121">
        <v>105.7</v>
      </c>
      <c r="EP780" s="121">
        <v>108.6</v>
      </c>
      <c r="EQ780" s="121">
        <v>108.6</v>
      </c>
      <c r="ER780" s="122">
        <v>107.2</v>
      </c>
      <c r="ES780" s="121">
        <v>106</v>
      </c>
      <c r="ET780" s="121">
        <v>107.6</v>
      </c>
      <c r="EU780" s="121">
        <v>107.6</v>
      </c>
      <c r="EV780" s="121">
        <v>107.9</v>
      </c>
    </row>
    <row r="781" spans="1:152">
      <c r="A781" s="114" t="s">
        <v>3318</v>
      </c>
      <c r="B781" s="114" t="s">
        <v>3319</v>
      </c>
      <c r="C781" s="115">
        <v>2.2169999999999999E-2</v>
      </c>
      <c r="D781" s="116">
        <v>100.4</v>
      </c>
      <c r="E781" s="116">
        <v>100.4</v>
      </c>
      <c r="F781" s="116">
        <v>100.4</v>
      </c>
      <c r="G781" s="116">
        <v>100.4</v>
      </c>
      <c r="H781" s="116">
        <v>100.4</v>
      </c>
      <c r="I781" s="116">
        <v>100.4</v>
      </c>
      <c r="J781" s="116">
        <v>100.4</v>
      </c>
      <c r="K781" s="116">
        <v>97.4</v>
      </c>
      <c r="L781" s="116">
        <v>100.4</v>
      </c>
      <c r="M781" s="116">
        <v>100.4</v>
      </c>
      <c r="N781" s="116">
        <v>100.4</v>
      </c>
      <c r="O781" s="116">
        <v>100.4</v>
      </c>
      <c r="P781" s="116">
        <v>100.6</v>
      </c>
      <c r="Q781" s="116">
        <v>100.6</v>
      </c>
      <c r="R781" s="116">
        <v>100.6</v>
      </c>
      <c r="S781" s="116">
        <v>100.6</v>
      </c>
      <c r="T781" s="116">
        <v>100.6</v>
      </c>
      <c r="U781" s="116">
        <v>100.6</v>
      </c>
      <c r="V781" s="116">
        <v>100.6</v>
      </c>
      <c r="W781" s="116">
        <v>100.6</v>
      </c>
      <c r="X781" s="116">
        <v>100.6</v>
      </c>
      <c r="Y781" s="116">
        <v>100.6</v>
      </c>
      <c r="Z781" s="116">
        <v>100.6</v>
      </c>
      <c r="AA781" s="116">
        <v>100.6</v>
      </c>
      <c r="AB781" s="116">
        <v>100.9</v>
      </c>
      <c r="AC781" s="116">
        <v>100.9</v>
      </c>
      <c r="AD781" s="116">
        <v>100.9</v>
      </c>
      <c r="AE781" s="116">
        <v>100.9</v>
      </c>
      <c r="AF781" s="116">
        <v>100.9</v>
      </c>
      <c r="AG781" s="116">
        <v>100.9</v>
      </c>
      <c r="AH781" s="116">
        <v>100.9</v>
      </c>
      <c r="AI781" s="116">
        <v>100.9</v>
      </c>
      <c r="AJ781" s="116">
        <v>100.9</v>
      </c>
      <c r="AK781" s="116">
        <v>100.9</v>
      </c>
      <c r="AL781" s="116">
        <v>100.9</v>
      </c>
      <c r="AM781" s="116">
        <v>100.9</v>
      </c>
      <c r="AN781" s="116">
        <v>102.1</v>
      </c>
      <c r="AO781" s="116">
        <v>102.1</v>
      </c>
      <c r="AP781" s="116">
        <v>102.1</v>
      </c>
      <c r="AQ781" s="116">
        <v>102.1</v>
      </c>
      <c r="AR781" s="116">
        <v>102.1</v>
      </c>
      <c r="AS781" s="116">
        <v>102.1</v>
      </c>
      <c r="AT781" s="116">
        <v>102.1</v>
      </c>
      <c r="AU781" s="116">
        <v>102.1</v>
      </c>
      <c r="AV781" s="116">
        <v>102.1</v>
      </c>
      <c r="AW781" s="116">
        <v>102.1</v>
      </c>
      <c r="AX781" s="116">
        <v>102.1</v>
      </c>
      <c r="AY781" s="116">
        <v>102.1</v>
      </c>
      <c r="AZ781" s="116">
        <v>102.1</v>
      </c>
      <c r="BA781" s="116">
        <v>102.1</v>
      </c>
      <c r="BB781" s="116">
        <v>89.1</v>
      </c>
      <c r="BC781" s="116">
        <v>89.1</v>
      </c>
      <c r="BD781" s="116">
        <v>89.1</v>
      </c>
      <c r="BE781" s="116">
        <v>89.1</v>
      </c>
      <c r="BF781" s="116">
        <v>89.1</v>
      </c>
      <c r="BG781" s="116">
        <v>89.1</v>
      </c>
      <c r="BH781" s="116">
        <v>89.1</v>
      </c>
      <c r="BI781" s="116">
        <v>89.1</v>
      </c>
      <c r="BJ781" s="116">
        <v>89.1</v>
      </c>
      <c r="BK781" s="116">
        <v>89.1</v>
      </c>
      <c r="BL781" s="116">
        <v>89.1</v>
      </c>
      <c r="BM781" s="116">
        <v>89.1</v>
      </c>
      <c r="BN781" s="116">
        <v>89.1</v>
      </c>
      <c r="BO781" s="116">
        <v>90.2</v>
      </c>
      <c r="BP781" s="116">
        <v>90.2</v>
      </c>
      <c r="BQ781" s="116">
        <v>90.2</v>
      </c>
      <c r="BR781" s="116">
        <v>90.2</v>
      </c>
      <c r="BS781" s="116">
        <v>90.2</v>
      </c>
      <c r="BT781" s="116">
        <v>90.2</v>
      </c>
      <c r="BU781" s="116">
        <v>88.9</v>
      </c>
      <c r="BV781" s="116">
        <v>88.9</v>
      </c>
      <c r="BW781" s="116">
        <v>88.9</v>
      </c>
      <c r="BX781" s="116">
        <v>88.9</v>
      </c>
      <c r="BY781" s="116">
        <v>88.9</v>
      </c>
      <c r="BZ781" s="116">
        <v>88.9</v>
      </c>
      <c r="CA781" s="116">
        <v>88.9</v>
      </c>
      <c r="CB781" s="116">
        <v>87</v>
      </c>
      <c r="CC781" s="116">
        <v>87</v>
      </c>
      <c r="CD781" s="116">
        <v>87</v>
      </c>
      <c r="CE781" s="116">
        <v>87</v>
      </c>
      <c r="CF781" s="116">
        <v>87</v>
      </c>
      <c r="CG781" s="116">
        <v>87</v>
      </c>
      <c r="CH781" s="116">
        <v>87</v>
      </c>
      <c r="CI781" s="116">
        <v>87</v>
      </c>
      <c r="CJ781" s="116">
        <v>87</v>
      </c>
      <c r="CK781" s="116">
        <v>87</v>
      </c>
      <c r="CL781" s="116">
        <v>87</v>
      </c>
      <c r="CM781" s="116">
        <v>87</v>
      </c>
      <c r="CN781" s="116">
        <v>87</v>
      </c>
      <c r="CO781" s="116">
        <v>87</v>
      </c>
      <c r="CP781" s="116">
        <v>84.3</v>
      </c>
      <c r="CQ781" s="116">
        <v>84.3</v>
      </c>
      <c r="CR781" s="116">
        <v>84.3</v>
      </c>
      <c r="CS781" s="116">
        <v>84.3</v>
      </c>
      <c r="CT781" s="116">
        <v>84.3</v>
      </c>
      <c r="CU781" s="116">
        <v>84.3</v>
      </c>
      <c r="CV781" s="116">
        <v>84.3</v>
      </c>
      <c r="CW781" s="116">
        <v>84.3</v>
      </c>
      <c r="CX781" s="116">
        <v>84.3</v>
      </c>
      <c r="CY781" s="116">
        <v>84.3</v>
      </c>
      <c r="CZ781" s="116">
        <v>84.3</v>
      </c>
      <c r="DA781" s="116">
        <v>84.3</v>
      </c>
      <c r="DB781" s="116">
        <v>84.3</v>
      </c>
      <c r="DC781" s="116">
        <v>84.3</v>
      </c>
      <c r="DD781" s="116">
        <v>84.3</v>
      </c>
      <c r="DE781" s="116">
        <v>84.3</v>
      </c>
      <c r="DF781" s="116">
        <v>87.5</v>
      </c>
      <c r="DG781" s="116">
        <v>93.5</v>
      </c>
      <c r="DH781" s="116">
        <v>93.5</v>
      </c>
      <c r="DI781" s="116">
        <v>93.5</v>
      </c>
      <c r="DJ781" s="116">
        <v>93.5</v>
      </c>
      <c r="DK781" s="116">
        <v>90.5</v>
      </c>
      <c r="DL781" s="116">
        <v>93.5</v>
      </c>
      <c r="DM781" s="116">
        <v>81</v>
      </c>
      <c r="DN781" s="116">
        <v>84.3</v>
      </c>
      <c r="DO781" s="116">
        <v>84.6</v>
      </c>
      <c r="DP781" s="116">
        <v>84.6</v>
      </c>
      <c r="DQ781" s="116">
        <v>84.7</v>
      </c>
      <c r="DR781" s="116">
        <v>87.5</v>
      </c>
      <c r="DS781" s="116">
        <v>87.4</v>
      </c>
      <c r="DT781" s="116">
        <v>87.4</v>
      </c>
      <c r="DU781" s="116">
        <v>87.4</v>
      </c>
      <c r="DV781" s="117">
        <v>87.4</v>
      </c>
      <c r="DW781" s="116">
        <v>87.4</v>
      </c>
      <c r="DX781" s="116">
        <v>87.4</v>
      </c>
      <c r="DY781" s="116">
        <v>87.4</v>
      </c>
      <c r="DZ781" s="116">
        <v>87.4</v>
      </c>
      <c r="EA781" s="118">
        <v>90.1</v>
      </c>
      <c r="EB781" s="119">
        <v>90.1</v>
      </c>
      <c r="EC781" s="119">
        <v>90.1</v>
      </c>
      <c r="ED781" s="116">
        <v>90.1</v>
      </c>
      <c r="EE781" s="116">
        <v>90.1</v>
      </c>
      <c r="EF781" s="120">
        <v>90.1</v>
      </c>
      <c r="EG781" s="120">
        <v>90.1</v>
      </c>
      <c r="EH781" s="120">
        <v>90.1</v>
      </c>
      <c r="EI781" s="120">
        <v>90.1</v>
      </c>
      <c r="EJ781" s="119">
        <v>90.1</v>
      </c>
      <c r="EK781" s="119">
        <v>92.8</v>
      </c>
      <c r="EL781" s="121">
        <v>92.8</v>
      </c>
      <c r="EM781" s="121">
        <v>92.8</v>
      </c>
      <c r="EN781" s="121">
        <v>92.8</v>
      </c>
      <c r="EO781" s="121">
        <v>92.8</v>
      </c>
      <c r="EP781" s="121">
        <v>92.8</v>
      </c>
      <c r="EQ781" s="121">
        <v>95.5</v>
      </c>
      <c r="ER781" s="122">
        <v>97.4</v>
      </c>
      <c r="ES781" s="121">
        <v>100.1</v>
      </c>
      <c r="ET781" s="121">
        <v>101.5</v>
      </c>
      <c r="EU781" s="121">
        <v>102.6</v>
      </c>
      <c r="EV781" s="121">
        <v>102.9</v>
      </c>
    </row>
    <row r="782" spans="1:152">
      <c r="A782" s="114" t="s">
        <v>3320</v>
      </c>
      <c r="B782" s="114" t="s">
        <v>3321</v>
      </c>
      <c r="C782" s="115">
        <v>2.4599999999999999E-3</v>
      </c>
      <c r="D782" s="116">
        <v>99.6</v>
      </c>
      <c r="E782" s="116">
        <v>97.6</v>
      </c>
      <c r="F782" s="116">
        <v>99.6</v>
      </c>
      <c r="G782" s="116">
        <v>99.6</v>
      </c>
      <c r="H782" s="116">
        <v>112.1</v>
      </c>
      <c r="I782" s="116">
        <v>117.7</v>
      </c>
      <c r="J782" s="116">
        <v>114</v>
      </c>
      <c r="K782" s="116">
        <v>109.7</v>
      </c>
      <c r="L782" s="116">
        <v>109.1</v>
      </c>
      <c r="M782" s="116">
        <v>106.8</v>
      </c>
      <c r="N782" s="116">
        <v>107.8</v>
      </c>
      <c r="O782" s="116">
        <v>116</v>
      </c>
      <c r="P782" s="116">
        <v>117.2</v>
      </c>
      <c r="Q782" s="116">
        <v>110</v>
      </c>
      <c r="R782" s="116">
        <v>109.2</v>
      </c>
      <c r="S782" s="116">
        <v>112</v>
      </c>
      <c r="T782" s="116">
        <v>110.9</v>
      </c>
      <c r="U782" s="116">
        <v>119.7</v>
      </c>
      <c r="V782" s="116">
        <v>116.7</v>
      </c>
      <c r="W782" s="116">
        <v>118</v>
      </c>
      <c r="X782" s="116">
        <v>128.9</v>
      </c>
      <c r="Y782" s="116">
        <v>126.1</v>
      </c>
      <c r="Z782" s="116">
        <v>117</v>
      </c>
      <c r="AA782" s="116">
        <v>127.1</v>
      </c>
      <c r="AB782" s="116">
        <v>124.2</v>
      </c>
      <c r="AC782" s="116">
        <v>126.9</v>
      </c>
      <c r="AD782" s="116">
        <v>125.4</v>
      </c>
      <c r="AE782" s="116">
        <v>119.7</v>
      </c>
      <c r="AF782" s="116">
        <v>126.6</v>
      </c>
      <c r="AG782" s="116">
        <v>132.19999999999999</v>
      </c>
      <c r="AH782" s="116">
        <v>126.4</v>
      </c>
      <c r="AI782" s="116">
        <v>120</v>
      </c>
      <c r="AJ782" s="116">
        <v>126.8</v>
      </c>
      <c r="AK782" s="116">
        <v>123.9</v>
      </c>
      <c r="AL782" s="116">
        <v>125.6</v>
      </c>
      <c r="AM782" s="116">
        <v>123.7</v>
      </c>
      <c r="AN782" s="116">
        <v>119</v>
      </c>
      <c r="AO782" s="116">
        <v>130.4</v>
      </c>
      <c r="AP782" s="116">
        <v>132.69999999999999</v>
      </c>
      <c r="AQ782" s="116">
        <v>121.9</v>
      </c>
      <c r="AR782" s="116">
        <v>119.4</v>
      </c>
      <c r="AS782" s="116">
        <v>119.4</v>
      </c>
      <c r="AT782" s="116">
        <v>118.4</v>
      </c>
      <c r="AU782" s="116">
        <v>118.4</v>
      </c>
      <c r="AV782" s="116">
        <v>118.9</v>
      </c>
      <c r="AW782" s="116">
        <v>122.5</v>
      </c>
      <c r="AX782" s="116">
        <v>116</v>
      </c>
      <c r="AY782" s="116">
        <v>120.3</v>
      </c>
      <c r="AZ782" s="116">
        <v>117.3</v>
      </c>
      <c r="BA782" s="116">
        <v>113.3</v>
      </c>
      <c r="BB782" s="116">
        <v>115.9</v>
      </c>
      <c r="BC782" s="116">
        <v>115.9</v>
      </c>
      <c r="BD782" s="116">
        <v>116.9</v>
      </c>
      <c r="BE782" s="116">
        <v>114.9</v>
      </c>
      <c r="BF782" s="116">
        <v>112.6</v>
      </c>
      <c r="BG782" s="116">
        <v>113.3</v>
      </c>
      <c r="BH782" s="116">
        <v>109.6</v>
      </c>
      <c r="BI782" s="116">
        <v>116.6</v>
      </c>
      <c r="BJ782" s="116">
        <v>116.6</v>
      </c>
      <c r="BK782" s="116">
        <v>116.1</v>
      </c>
      <c r="BL782" s="116">
        <v>116.3</v>
      </c>
      <c r="BM782" s="116">
        <v>118.6</v>
      </c>
      <c r="BN782" s="116">
        <v>117.5</v>
      </c>
      <c r="BO782" s="116">
        <v>113</v>
      </c>
      <c r="BP782" s="116">
        <v>110.8</v>
      </c>
      <c r="BQ782" s="116">
        <v>111.6</v>
      </c>
      <c r="BR782" s="116">
        <v>111.6</v>
      </c>
      <c r="BS782" s="116">
        <v>110</v>
      </c>
      <c r="BT782" s="116">
        <v>106</v>
      </c>
      <c r="BU782" s="116">
        <v>106.7</v>
      </c>
      <c r="BV782" s="116">
        <v>106.7</v>
      </c>
      <c r="BW782" s="116">
        <v>106.7</v>
      </c>
      <c r="BX782" s="116">
        <v>106.7</v>
      </c>
      <c r="BY782" s="116">
        <v>106.7</v>
      </c>
      <c r="BZ782" s="116">
        <v>106.7</v>
      </c>
      <c r="CA782" s="116">
        <v>106.7</v>
      </c>
      <c r="CB782" s="116">
        <v>106.7</v>
      </c>
      <c r="CC782" s="116">
        <v>106.7</v>
      </c>
      <c r="CD782" s="116">
        <v>106.7</v>
      </c>
      <c r="CE782" s="116">
        <v>106.7</v>
      </c>
      <c r="CF782" s="116">
        <v>106.8</v>
      </c>
      <c r="CG782" s="116">
        <v>105.2</v>
      </c>
      <c r="CH782" s="116">
        <v>106.7</v>
      </c>
      <c r="CI782" s="116">
        <v>106.4</v>
      </c>
      <c r="CJ782" s="116">
        <v>104.4</v>
      </c>
      <c r="CK782" s="116">
        <v>108.4</v>
      </c>
      <c r="CL782" s="116">
        <v>106.7</v>
      </c>
      <c r="CM782" s="116">
        <v>108.7</v>
      </c>
      <c r="CN782" s="116">
        <v>105.2</v>
      </c>
      <c r="CO782" s="116">
        <v>105.2</v>
      </c>
      <c r="CP782" s="116">
        <v>105.2</v>
      </c>
      <c r="CQ782" s="116">
        <v>105.2</v>
      </c>
      <c r="CR782" s="116">
        <v>105.2</v>
      </c>
      <c r="CS782" s="116">
        <v>106</v>
      </c>
      <c r="CT782" s="116">
        <v>105.6</v>
      </c>
      <c r="CU782" s="116">
        <v>105.2</v>
      </c>
      <c r="CV782" s="116">
        <v>105.2</v>
      </c>
      <c r="CW782" s="116">
        <v>105.2</v>
      </c>
      <c r="CX782" s="116">
        <v>104.6</v>
      </c>
      <c r="CY782" s="116">
        <v>104.6</v>
      </c>
      <c r="CZ782" s="116">
        <v>104.6</v>
      </c>
      <c r="DA782" s="116">
        <v>104.6</v>
      </c>
      <c r="DB782" s="116">
        <v>104.6</v>
      </c>
      <c r="DC782" s="116">
        <v>104.6</v>
      </c>
      <c r="DD782" s="116">
        <v>104.6</v>
      </c>
      <c r="DE782" s="116">
        <v>104.7</v>
      </c>
      <c r="DF782" s="116">
        <v>108.6</v>
      </c>
      <c r="DG782" s="116">
        <v>109.2</v>
      </c>
      <c r="DH782" s="116">
        <v>109.2</v>
      </c>
      <c r="DI782" s="116">
        <v>109.2</v>
      </c>
      <c r="DJ782" s="116">
        <v>110.3</v>
      </c>
      <c r="DK782" s="116">
        <v>110.5</v>
      </c>
      <c r="DL782" s="116">
        <v>110.8</v>
      </c>
      <c r="DM782" s="116">
        <v>112.3</v>
      </c>
      <c r="DN782" s="116">
        <v>112.6</v>
      </c>
      <c r="DO782" s="116">
        <v>112.7</v>
      </c>
      <c r="DP782" s="116">
        <v>112.8</v>
      </c>
      <c r="DQ782" s="116">
        <v>112.8</v>
      </c>
      <c r="DR782" s="116">
        <v>113.4</v>
      </c>
      <c r="DS782" s="116">
        <v>113.4</v>
      </c>
      <c r="DT782" s="116">
        <v>113.6</v>
      </c>
      <c r="DU782" s="116">
        <v>116.1</v>
      </c>
      <c r="DV782" s="117">
        <v>119.5</v>
      </c>
      <c r="DW782" s="116">
        <v>119.7</v>
      </c>
      <c r="DX782" s="116">
        <v>120.1</v>
      </c>
      <c r="DY782" s="116">
        <v>120.1</v>
      </c>
      <c r="DZ782" s="116">
        <v>120</v>
      </c>
      <c r="EA782" s="118">
        <v>119.9</v>
      </c>
      <c r="EB782" s="119">
        <v>119.9</v>
      </c>
      <c r="EC782" s="119">
        <v>119.9</v>
      </c>
      <c r="ED782" s="116">
        <v>119.9</v>
      </c>
      <c r="EE782" s="116">
        <v>119.8</v>
      </c>
      <c r="EF782" s="120">
        <v>119.8</v>
      </c>
      <c r="EG782" s="120">
        <v>119.2</v>
      </c>
      <c r="EH782" s="120">
        <v>119.1</v>
      </c>
      <c r="EI782" s="120">
        <v>119.1</v>
      </c>
      <c r="EJ782" s="119">
        <v>119</v>
      </c>
      <c r="EK782" s="119">
        <v>119.6</v>
      </c>
      <c r="EL782" s="121">
        <v>119.5</v>
      </c>
      <c r="EM782" s="121">
        <v>119.3</v>
      </c>
      <c r="EN782" s="121">
        <v>119.4</v>
      </c>
      <c r="EO782" s="121">
        <v>119</v>
      </c>
      <c r="EP782" s="121">
        <v>118.5</v>
      </c>
      <c r="EQ782" s="121">
        <v>117.6</v>
      </c>
      <c r="ER782" s="122">
        <v>121.2</v>
      </c>
      <c r="ES782" s="121">
        <v>121</v>
      </c>
      <c r="ET782" s="121">
        <v>121.2</v>
      </c>
      <c r="EU782" s="121">
        <v>121.2</v>
      </c>
      <c r="EV782" s="121">
        <v>120.9</v>
      </c>
    </row>
    <row r="783" spans="1:152">
      <c r="A783" s="114" t="s">
        <v>3322</v>
      </c>
      <c r="B783" s="114" t="s">
        <v>3323</v>
      </c>
      <c r="C783" s="115">
        <v>0.1179</v>
      </c>
      <c r="D783" s="116">
        <v>94.3</v>
      </c>
      <c r="E783" s="116">
        <v>96.1</v>
      </c>
      <c r="F783" s="116">
        <v>96.1</v>
      </c>
      <c r="G783" s="116">
        <v>96.7</v>
      </c>
      <c r="H783" s="116">
        <v>97.1</v>
      </c>
      <c r="I783" s="116">
        <v>103.9</v>
      </c>
      <c r="J783" s="116">
        <v>109.2</v>
      </c>
      <c r="K783" s="116">
        <v>95.5</v>
      </c>
      <c r="L783" s="116">
        <v>95.6</v>
      </c>
      <c r="M783" s="116">
        <v>95.4</v>
      </c>
      <c r="N783" s="116">
        <v>96.2</v>
      </c>
      <c r="O783" s="116">
        <v>102.1</v>
      </c>
      <c r="P783" s="116">
        <v>100.2</v>
      </c>
      <c r="Q783" s="116">
        <v>99.9</v>
      </c>
      <c r="R783" s="116">
        <v>103.8</v>
      </c>
      <c r="S783" s="116">
        <v>110.6</v>
      </c>
      <c r="T783" s="116">
        <v>113.4</v>
      </c>
      <c r="U783" s="116">
        <v>113.3</v>
      </c>
      <c r="V783" s="116">
        <v>112.1</v>
      </c>
      <c r="W783" s="116">
        <v>115.9</v>
      </c>
      <c r="X783" s="116">
        <v>114.5</v>
      </c>
      <c r="Y783" s="116">
        <v>116.5</v>
      </c>
      <c r="Z783" s="116">
        <v>127.4</v>
      </c>
      <c r="AA783" s="116">
        <v>128.6</v>
      </c>
      <c r="AB783" s="116">
        <v>126.6</v>
      </c>
      <c r="AC783" s="116">
        <v>126.5</v>
      </c>
      <c r="AD783" s="116">
        <v>126.5</v>
      </c>
      <c r="AE783" s="116">
        <v>128.19999999999999</v>
      </c>
      <c r="AF783" s="116">
        <v>130.19999999999999</v>
      </c>
      <c r="AG783" s="116">
        <v>133</v>
      </c>
      <c r="AH783" s="116">
        <v>133.9</v>
      </c>
      <c r="AI783" s="116">
        <v>132.4</v>
      </c>
      <c r="AJ783" s="116">
        <v>134.19999999999999</v>
      </c>
      <c r="AK783" s="116">
        <v>130.69999999999999</v>
      </c>
      <c r="AL783" s="116">
        <v>129.5</v>
      </c>
      <c r="AM783" s="116">
        <v>132.5</v>
      </c>
      <c r="AN783" s="116">
        <v>134.1</v>
      </c>
      <c r="AO783" s="116">
        <v>134.1</v>
      </c>
      <c r="AP783" s="116">
        <v>132.30000000000001</v>
      </c>
      <c r="AQ783" s="116">
        <v>145.4</v>
      </c>
      <c r="AR783" s="116">
        <v>143.19999999999999</v>
      </c>
      <c r="AS783" s="116">
        <v>141.80000000000001</v>
      </c>
      <c r="AT783" s="116">
        <v>138.69999999999999</v>
      </c>
      <c r="AU783" s="116">
        <v>141.19999999999999</v>
      </c>
      <c r="AV783" s="116">
        <v>141.19999999999999</v>
      </c>
      <c r="AW783" s="116">
        <v>132</v>
      </c>
      <c r="AX783" s="116">
        <v>122.8</v>
      </c>
      <c r="AY783" s="116">
        <v>128.5</v>
      </c>
      <c r="AZ783" s="116">
        <v>123.6</v>
      </c>
      <c r="BA783" s="116">
        <v>119.3</v>
      </c>
      <c r="BB783" s="116">
        <v>119.7</v>
      </c>
      <c r="BC783" s="116">
        <v>121.4</v>
      </c>
      <c r="BD783" s="116">
        <v>123.8</v>
      </c>
      <c r="BE783" s="116">
        <v>127.5</v>
      </c>
      <c r="BF783" s="116">
        <v>129.6</v>
      </c>
      <c r="BG783" s="116">
        <v>130.1</v>
      </c>
      <c r="BH783" s="116">
        <v>132.9</v>
      </c>
      <c r="BI783" s="116">
        <v>130.80000000000001</v>
      </c>
      <c r="BJ783" s="116">
        <v>132.30000000000001</v>
      </c>
      <c r="BK783" s="116">
        <v>133.4</v>
      </c>
      <c r="BL783" s="116">
        <v>134.6</v>
      </c>
      <c r="BM783" s="116">
        <v>134.80000000000001</v>
      </c>
      <c r="BN783" s="116">
        <v>134.6</v>
      </c>
      <c r="BO783" s="116">
        <v>128.19999999999999</v>
      </c>
      <c r="BP783" s="116">
        <v>128.9</v>
      </c>
      <c r="BQ783" s="116">
        <v>131.5</v>
      </c>
      <c r="BR783" s="116">
        <v>130</v>
      </c>
      <c r="BS783" s="116">
        <v>130</v>
      </c>
      <c r="BT783" s="116">
        <v>131</v>
      </c>
      <c r="BU783" s="116">
        <v>130.4</v>
      </c>
      <c r="BV783" s="116">
        <v>129.9</v>
      </c>
      <c r="BW783" s="116">
        <v>130.4</v>
      </c>
      <c r="BX783" s="116">
        <v>130.30000000000001</v>
      </c>
      <c r="BY783" s="116">
        <v>130.19999999999999</v>
      </c>
      <c r="BZ783" s="116">
        <v>130.30000000000001</v>
      </c>
      <c r="CA783" s="116">
        <v>129</v>
      </c>
      <c r="CB783" s="116">
        <v>129</v>
      </c>
      <c r="CC783" s="116">
        <v>129.6</v>
      </c>
      <c r="CD783" s="116">
        <v>134.30000000000001</v>
      </c>
      <c r="CE783" s="116">
        <v>134.30000000000001</v>
      </c>
      <c r="CF783" s="116">
        <v>134.19999999999999</v>
      </c>
      <c r="CG783" s="116">
        <v>128.5</v>
      </c>
      <c r="CH783" s="116">
        <v>128.5</v>
      </c>
      <c r="CI783" s="116">
        <v>128.5</v>
      </c>
      <c r="CJ783" s="116">
        <v>128.5</v>
      </c>
      <c r="CK783" s="116">
        <v>128.6</v>
      </c>
      <c r="CL783" s="116">
        <v>128.5</v>
      </c>
      <c r="CM783" s="116">
        <v>128.5</v>
      </c>
      <c r="CN783" s="116">
        <v>128.30000000000001</v>
      </c>
      <c r="CO783" s="116">
        <v>128.4</v>
      </c>
      <c r="CP783" s="116">
        <v>126.7</v>
      </c>
      <c r="CQ783" s="116">
        <v>126.7</v>
      </c>
      <c r="CR783" s="116">
        <v>127.7</v>
      </c>
      <c r="CS783" s="116">
        <v>126.8</v>
      </c>
      <c r="CT783" s="116">
        <v>127.3</v>
      </c>
      <c r="CU783" s="116">
        <v>127.3</v>
      </c>
      <c r="CV783" s="116">
        <v>127.3</v>
      </c>
      <c r="CW783" s="116">
        <v>127.4</v>
      </c>
      <c r="CX783" s="116">
        <v>127.4</v>
      </c>
      <c r="CY783" s="116">
        <v>128.5</v>
      </c>
      <c r="CZ783" s="116">
        <v>133</v>
      </c>
      <c r="DA783" s="116">
        <v>132.69999999999999</v>
      </c>
      <c r="DB783" s="116">
        <v>132.4</v>
      </c>
      <c r="DC783" s="116">
        <v>132.6</v>
      </c>
      <c r="DD783" s="116">
        <v>132.69999999999999</v>
      </c>
      <c r="DE783" s="116">
        <v>132.69999999999999</v>
      </c>
      <c r="DF783" s="116">
        <v>132.4</v>
      </c>
      <c r="DG783" s="116">
        <v>132.4</v>
      </c>
      <c r="DH783" s="116">
        <v>132.4</v>
      </c>
      <c r="DI783" s="116">
        <v>132.4</v>
      </c>
      <c r="DJ783" s="116">
        <v>132.6</v>
      </c>
      <c r="DK783" s="116">
        <v>132.80000000000001</v>
      </c>
      <c r="DL783" s="116">
        <v>132.80000000000001</v>
      </c>
      <c r="DM783" s="116">
        <v>140</v>
      </c>
      <c r="DN783" s="116">
        <v>140</v>
      </c>
      <c r="DO783" s="116">
        <v>141.1</v>
      </c>
      <c r="DP783" s="116">
        <v>140.9</v>
      </c>
      <c r="DQ783" s="116">
        <v>140.9</v>
      </c>
      <c r="DR783" s="116">
        <v>141.5</v>
      </c>
      <c r="DS783" s="116">
        <v>141.5</v>
      </c>
      <c r="DT783" s="116">
        <v>141.5</v>
      </c>
      <c r="DU783" s="116">
        <v>139.69999999999999</v>
      </c>
      <c r="DV783" s="117">
        <v>138.6</v>
      </c>
      <c r="DW783" s="116">
        <v>137.30000000000001</v>
      </c>
      <c r="DX783" s="116">
        <v>142.19999999999999</v>
      </c>
      <c r="DY783" s="116">
        <v>142.19999999999999</v>
      </c>
      <c r="DZ783" s="116">
        <v>141.80000000000001</v>
      </c>
      <c r="EA783" s="118">
        <v>137.80000000000001</v>
      </c>
      <c r="EB783" s="119">
        <v>134.30000000000001</v>
      </c>
      <c r="EC783" s="119">
        <v>134.30000000000001</v>
      </c>
      <c r="ED783" s="116">
        <v>134.30000000000001</v>
      </c>
      <c r="EE783" s="116">
        <v>134.30000000000001</v>
      </c>
      <c r="EF783" s="120">
        <v>135.1</v>
      </c>
      <c r="EG783" s="120">
        <v>135.1</v>
      </c>
      <c r="EH783" s="120">
        <v>135.1</v>
      </c>
      <c r="EI783" s="120">
        <v>135.1</v>
      </c>
      <c r="EJ783" s="119">
        <v>135.5</v>
      </c>
      <c r="EK783" s="119">
        <v>135.5</v>
      </c>
      <c r="EL783" s="121">
        <v>135.69999999999999</v>
      </c>
      <c r="EM783" s="121">
        <v>135.9</v>
      </c>
      <c r="EN783" s="121">
        <v>136.1</v>
      </c>
      <c r="EO783" s="121">
        <v>136.30000000000001</v>
      </c>
      <c r="EP783" s="121">
        <v>136.69999999999999</v>
      </c>
      <c r="EQ783" s="121">
        <v>137</v>
      </c>
      <c r="ER783" s="122">
        <v>137</v>
      </c>
      <c r="ES783" s="121">
        <v>138.30000000000001</v>
      </c>
      <c r="ET783" s="121">
        <v>138.30000000000001</v>
      </c>
      <c r="EU783" s="121">
        <v>138.5</v>
      </c>
      <c r="EV783" s="121">
        <v>138.69999999999999</v>
      </c>
    </row>
    <row r="784" spans="1:152">
      <c r="A784" s="114" t="s">
        <v>3324</v>
      </c>
      <c r="B784" s="114" t="s">
        <v>3325</v>
      </c>
      <c r="C784" s="115">
        <v>0.19214000000000001</v>
      </c>
      <c r="D784" s="116">
        <v>92.6</v>
      </c>
      <c r="E784" s="116">
        <v>105.7</v>
      </c>
      <c r="F784" s="116">
        <v>103.3</v>
      </c>
      <c r="G784" s="116">
        <v>99.1</v>
      </c>
      <c r="H784" s="116">
        <v>101.8</v>
      </c>
      <c r="I784" s="116">
        <v>106</v>
      </c>
      <c r="J784" s="116">
        <v>102</v>
      </c>
      <c r="K784" s="116">
        <v>111.1</v>
      </c>
      <c r="L784" s="116">
        <v>101.8</v>
      </c>
      <c r="M784" s="116">
        <v>103.6</v>
      </c>
      <c r="N784" s="116">
        <v>107.2</v>
      </c>
      <c r="O784" s="116">
        <v>95.5</v>
      </c>
      <c r="P784" s="116">
        <v>109</v>
      </c>
      <c r="Q784" s="116">
        <v>107.5</v>
      </c>
      <c r="R784" s="116">
        <v>101.1</v>
      </c>
      <c r="S784" s="116">
        <v>107.9</v>
      </c>
      <c r="T784" s="116">
        <v>106.8</v>
      </c>
      <c r="U784" s="116">
        <v>103.2</v>
      </c>
      <c r="V784" s="116">
        <v>102.6</v>
      </c>
      <c r="W784" s="116">
        <v>114.8</v>
      </c>
      <c r="X784" s="116">
        <v>106.2</v>
      </c>
      <c r="Y784" s="116">
        <v>105.6</v>
      </c>
      <c r="Z784" s="116">
        <v>106.2</v>
      </c>
      <c r="AA784" s="116">
        <v>107.4</v>
      </c>
      <c r="AB784" s="116">
        <v>114.8</v>
      </c>
      <c r="AC784" s="116">
        <v>112.1</v>
      </c>
      <c r="AD784" s="116">
        <v>107.9</v>
      </c>
      <c r="AE784" s="116">
        <v>108.5</v>
      </c>
      <c r="AF784" s="116">
        <v>113.9</v>
      </c>
      <c r="AG784" s="116">
        <v>116.4</v>
      </c>
      <c r="AH784" s="116">
        <v>110.2</v>
      </c>
      <c r="AI784" s="116">
        <v>113.1</v>
      </c>
      <c r="AJ784" s="116">
        <v>106.2</v>
      </c>
      <c r="AK784" s="116">
        <v>116.3</v>
      </c>
      <c r="AL784" s="116">
        <v>115.7</v>
      </c>
      <c r="AM784" s="116">
        <v>109.8</v>
      </c>
      <c r="AN784" s="116">
        <v>111.9</v>
      </c>
      <c r="AO784" s="116">
        <v>111.9</v>
      </c>
      <c r="AP784" s="116">
        <v>115.1</v>
      </c>
      <c r="AQ784" s="116">
        <v>112.2</v>
      </c>
      <c r="AR784" s="116">
        <v>114.5</v>
      </c>
      <c r="AS784" s="116">
        <v>107.5</v>
      </c>
      <c r="AT784" s="116">
        <v>109.2</v>
      </c>
      <c r="AU784" s="116">
        <v>110.4</v>
      </c>
      <c r="AV784" s="116">
        <v>109.6</v>
      </c>
      <c r="AW784" s="116">
        <v>108.9</v>
      </c>
      <c r="AX784" s="116">
        <v>107.9</v>
      </c>
      <c r="AY784" s="116">
        <v>109.5</v>
      </c>
      <c r="AZ784" s="116">
        <v>113.7</v>
      </c>
      <c r="BA784" s="116">
        <v>117.4</v>
      </c>
      <c r="BB784" s="116">
        <v>115.4</v>
      </c>
      <c r="BC784" s="116">
        <v>120.3</v>
      </c>
      <c r="BD784" s="116">
        <v>116.3</v>
      </c>
      <c r="BE784" s="116">
        <v>115.3</v>
      </c>
      <c r="BF784" s="116">
        <v>115.7</v>
      </c>
      <c r="BG784" s="116">
        <v>115.6</v>
      </c>
      <c r="BH784" s="116">
        <v>115.7</v>
      </c>
      <c r="BI784" s="116">
        <v>115.8</v>
      </c>
      <c r="BJ784" s="116">
        <v>115.9</v>
      </c>
      <c r="BK784" s="116">
        <v>116.9</v>
      </c>
      <c r="BL784" s="116">
        <v>117.4</v>
      </c>
      <c r="BM784" s="116">
        <v>117.1</v>
      </c>
      <c r="BN784" s="116">
        <v>117.7</v>
      </c>
      <c r="BO784" s="116">
        <v>114.9</v>
      </c>
      <c r="BP784" s="116">
        <v>115.7</v>
      </c>
      <c r="BQ784" s="116">
        <v>116.1</v>
      </c>
      <c r="BR784" s="116">
        <v>118.7</v>
      </c>
      <c r="BS784" s="116">
        <v>119.3</v>
      </c>
      <c r="BT784" s="116">
        <v>112.5</v>
      </c>
      <c r="BU784" s="116">
        <v>121.3</v>
      </c>
      <c r="BV784" s="116">
        <v>117.9</v>
      </c>
      <c r="BW784" s="116">
        <v>120.2</v>
      </c>
      <c r="BX784" s="116">
        <v>121.3</v>
      </c>
      <c r="BY784" s="116">
        <v>120.2</v>
      </c>
      <c r="BZ784" s="116">
        <v>121.8</v>
      </c>
      <c r="CA784" s="116">
        <v>122.4</v>
      </c>
      <c r="CB784" s="116">
        <v>120.8</v>
      </c>
      <c r="CC784" s="116">
        <v>119.9</v>
      </c>
      <c r="CD784" s="116">
        <v>118.9</v>
      </c>
      <c r="CE784" s="116">
        <v>118.5</v>
      </c>
      <c r="CF784" s="116">
        <v>118</v>
      </c>
      <c r="CG784" s="116">
        <v>119.1</v>
      </c>
      <c r="CH784" s="116">
        <v>118.1</v>
      </c>
      <c r="CI784" s="116">
        <v>120.3</v>
      </c>
      <c r="CJ784" s="116">
        <v>122.1</v>
      </c>
      <c r="CK784" s="116">
        <v>121.8</v>
      </c>
      <c r="CL784" s="116">
        <v>120.8</v>
      </c>
      <c r="CM784" s="116">
        <v>119.8</v>
      </c>
      <c r="CN784" s="116">
        <v>118.7</v>
      </c>
      <c r="CO784" s="116">
        <v>122.3</v>
      </c>
      <c r="CP784" s="116">
        <v>117.7</v>
      </c>
      <c r="CQ784" s="116">
        <v>119.9</v>
      </c>
      <c r="CR784" s="116">
        <v>117.2</v>
      </c>
      <c r="CS784" s="116">
        <v>119.3</v>
      </c>
      <c r="CT784" s="116">
        <v>117.9</v>
      </c>
      <c r="CU784" s="116">
        <v>119.1</v>
      </c>
      <c r="CV784" s="116">
        <v>119.2</v>
      </c>
      <c r="CW784" s="116">
        <v>117.2</v>
      </c>
      <c r="CX784" s="116">
        <v>122.7</v>
      </c>
      <c r="CY784" s="116">
        <v>121.9</v>
      </c>
      <c r="CZ784" s="116">
        <v>122.2</v>
      </c>
      <c r="DA784" s="116">
        <v>122.4</v>
      </c>
      <c r="DB784" s="116">
        <v>121.6</v>
      </c>
      <c r="DC784" s="116">
        <v>123.3</v>
      </c>
      <c r="DD784" s="116">
        <v>123.4</v>
      </c>
      <c r="DE784" s="116">
        <v>122.4</v>
      </c>
      <c r="DF784" s="116">
        <v>125.9</v>
      </c>
      <c r="DG784" s="116">
        <v>120.2</v>
      </c>
      <c r="DH784" s="116">
        <v>126</v>
      </c>
      <c r="DI784" s="116">
        <v>126.2</v>
      </c>
      <c r="DJ784" s="116">
        <v>123.8</v>
      </c>
      <c r="DK784" s="116">
        <v>121.4</v>
      </c>
      <c r="DL784" s="116">
        <v>122.9</v>
      </c>
      <c r="DM784" s="116">
        <v>124.6</v>
      </c>
      <c r="DN784" s="116">
        <v>123.7</v>
      </c>
      <c r="DO784" s="116">
        <v>126.2</v>
      </c>
      <c r="DP784" s="116">
        <v>125.8</v>
      </c>
      <c r="DQ784" s="116">
        <v>128</v>
      </c>
      <c r="DR784" s="116">
        <v>125.9</v>
      </c>
      <c r="DS784" s="116">
        <v>126.6</v>
      </c>
      <c r="DT784" s="116">
        <v>127.9</v>
      </c>
      <c r="DU784" s="116">
        <v>125.8</v>
      </c>
      <c r="DV784" s="117">
        <v>126.9</v>
      </c>
      <c r="DW784" s="116">
        <v>126.7</v>
      </c>
      <c r="DX784" s="116">
        <v>129.9</v>
      </c>
      <c r="DY784" s="116">
        <v>130.4</v>
      </c>
      <c r="DZ784" s="116">
        <v>132.6</v>
      </c>
      <c r="EA784" s="118">
        <v>132.19999999999999</v>
      </c>
      <c r="EB784" s="119">
        <v>133.6</v>
      </c>
      <c r="EC784" s="119">
        <v>131</v>
      </c>
      <c r="ED784" s="116">
        <v>130.9</v>
      </c>
      <c r="EE784" s="116">
        <v>132.30000000000001</v>
      </c>
      <c r="EF784" s="120">
        <v>136.69999999999999</v>
      </c>
      <c r="EG784" s="120">
        <v>136.6</v>
      </c>
      <c r="EH784" s="120">
        <v>134.69999999999999</v>
      </c>
      <c r="EI784" s="120">
        <v>136.4</v>
      </c>
      <c r="EJ784" s="119">
        <v>136.80000000000001</v>
      </c>
      <c r="EK784" s="119">
        <v>139.19999999999999</v>
      </c>
      <c r="EL784" s="121">
        <v>137.5</v>
      </c>
      <c r="EM784" s="121">
        <v>137.6</v>
      </c>
      <c r="EN784" s="121">
        <v>138.1</v>
      </c>
      <c r="EO784" s="121">
        <v>135.30000000000001</v>
      </c>
      <c r="EP784" s="121">
        <v>137.80000000000001</v>
      </c>
      <c r="EQ784" s="121">
        <v>136.9</v>
      </c>
      <c r="ER784" s="122">
        <v>137.5</v>
      </c>
      <c r="ES784" s="121">
        <v>139.19999999999999</v>
      </c>
      <c r="ET784" s="121">
        <v>136.30000000000001</v>
      </c>
      <c r="EU784" s="121">
        <v>137.6</v>
      </c>
      <c r="EV784" s="121">
        <v>141.9</v>
      </c>
    </row>
    <row r="785" spans="1:152">
      <c r="A785" s="114" t="s">
        <v>3326</v>
      </c>
      <c r="B785" s="114" t="s">
        <v>3327</v>
      </c>
      <c r="C785" s="115">
        <v>0.13728000000000001</v>
      </c>
      <c r="D785" s="116">
        <v>86.5</v>
      </c>
      <c r="E785" s="116">
        <v>106</v>
      </c>
      <c r="F785" s="116">
        <v>103.9</v>
      </c>
      <c r="G785" s="116">
        <v>94.8</v>
      </c>
      <c r="H785" s="116">
        <v>99.7</v>
      </c>
      <c r="I785" s="116">
        <v>105.8</v>
      </c>
      <c r="J785" s="116">
        <v>100.4</v>
      </c>
      <c r="K785" s="116">
        <v>114.3</v>
      </c>
      <c r="L785" s="116">
        <v>99.7</v>
      </c>
      <c r="M785" s="116">
        <v>104.4</v>
      </c>
      <c r="N785" s="116">
        <v>109.4</v>
      </c>
      <c r="O785" s="116">
        <v>92.9</v>
      </c>
      <c r="P785" s="116">
        <v>109.9</v>
      </c>
      <c r="Q785" s="116">
        <v>107.1</v>
      </c>
      <c r="R785" s="116">
        <v>100.7</v>
      </c>
      <c r="S785" s="116">
        <v>109</v>
      </c>
      <c r="T785" s="116">
        <v>111.1</v>
      </c>
      <c r="U785" s="116">
        <v>104.3</v>
      </c>
      <c r="V785" s="116">
        <v>101.5</v>
      </c>
      <c r="W785" s="116">
        <v>118</v>
      </c>
      <c r="X785" s="116">
        <v>107.1</v>
      </c>
      <c r="Y785" s="116">
        <v>107.1</v>
      </c>
      <c r="Z785" s="116">
        <v>107.7</v>
      </c>
      <c r="AA785" s="116">
        <v>110.5</v>
      </c>
      <c r="AB785" s="116">
        <v>117</v>
      </c>
      <c r="AC785" s="116">
        <v>115.9</v>
      </c>
      <c r="AD785" s="116">
        <v>109.6</v>
      </c>
      <c r="AE785" s="116">
        <v>110.3</v>
      </c>
      <c r="AF785" s="116">
        <v>116.4</v>
      </c>
      <c r="AG785" s="116">
        <v>121.3</v>
      </c>
      <c r="AH785" s="116">
        <v>110</v>
      </c>
      <c r="AI785" s="116">
        <v>114.2</v>
      </c>
      <c r="AJ785" s="116">
        <v>105.3</v>
      </c>
      <c r="AK785" s="116">
        <v>115.9</v>
      </c>
      <c r="AL785" s="116">
        <v>115.9</v>
      </c>
      <c r="AM785" s="116">
        <v>108.3</v>
      </c>
      <c r="AN785" s="116">
        <v>109.4</v>
      </c>
      <c r="AO785" s="116">
        <v>109.8</v>
      </c>
      <c r="AP785" s="116">
        <v>115</v>
      </c>
      <c r="AQ785" s="116">
        <v>111.6</v>
      </c>
      <c r="AR785" s="116">
        <v>115.7</v>
      </c>
      <c r="AS785" s="116">
        <v>107.1</v>
      </c>
      <c r="AT785" s="116">
        <v>109.8</v>
      </c>
      <c r="AU785" s="116">
        <v>110.4</v>
      </c>
      <c r="AV785" s="116">
        <v>109.2</v>
      </c>
      <c r="AW785" s="116">
        <v>108.9</v>
      </c>
      <c r="AX785" s="116">
        <v>107.4</v>
      </c>
      <c r="AY785" s="116">
        <v>108.6</v>
      </c>
      <c r="AZ785" s="116">
        <v>114.7</v>
      </c>
      <c r="BA785" s="116">
        <v>119.4</v>
      </c>
      <c r="BB785" s="116">
        <v>116.4</v>
      </c>
      <c r="BC785" s="116">
        <v>123.1</v>
      </c>
      <c r="BD785" s="116">
        <v>118</v>
      </c>
      <c r="BE785" s="116">
        <v>117.9</v>
      </c>
      <c r="BF785" s="116">
        <v>117.5</v>
      </c>
      <c r="BG785" s="116">
        <v>117.5</v>
      </c>
      <c r="BH785" s="116">
        <v>117.5</v>
      </c>
      <c r="BI785" s="116">
        <v>117.5</v>
      </c>
      <c r="BJ785" s="116">
        <v>117.5</v>
      </c>
      <c r="BK785" s="116">
        <v>118.9</v>
      </c>
      <c r="BL785" s="116">
        <v>119.6</v>
      </c>
      <c r="BM785" s="116">
        <v>119.6</v>
      </c>
      <c r="BN785" s="116">
        <v>120.4</v>
      </c>
      <c r="BO785" s="116">
        <v>118.3</v>
      </c>
      <c r="BP785" s="116">
        <v>119.6</v>
      </c>
      <c r="BQ785" s="116">
        <v>118.5</v>
      </c>
      <c r="BR785" s="116">
        <v>122.4</v>
      </c>
      <c r="BS785" s="116">
        <v>122.7</v>
      </c>
      <c r="BT785" s="116">
        <v>113</v>
      </c>
      <c r="BU785" s="116">
        <v>125.5</v>
      </c>
      <c r="BV785" s="116">
        <v>120.5</v>
      </c>
      <c r="BW785" s="116">
        <v>123.4</v>
      </c>
      <c r="BX785" s="116">
        <v>124.8</v>
      </c>
      <c r="BY785" s="116">
        <v>123.2</v>
      </c>
      <c r="BZ785" s="116">
        <v>125.6</v>
      </c>
      <c r="CA785" s="116">
        <v>125.6</v>
      </c>
      <c r="CB785" s="116">
        <v>123.6</v>
      </c>
      <c r="CC785" s="116">
        <v>122.1</v>
      </c>
      <c r="CD785" s="116">
        <v>120.6</v>
      </c>
      <c r="CE785" s="116">
        <v>119.5</v>
      </c>
      <c r="CF785" s="116">
        <v>119.2</v>
      </c>
      <c r="CG785" s="116">
        <v>120.7</v>
      </c>
      <c r="CH785" s="116">
        <v>119.3</v>
      </c>
      <c r="CI785" s="116">
        <v>122.1</v>
      </c>
      <c r="CJ785" s="116">
        <v>124.6</v>
      </c>
      <c r="CK785" s="116">
        <v>124</v>
      </c>
      <c r="CL785" s="116">
        <v>122.6</v>
      </c>
      <c r="CM785" s="116">
        <v>121.1</v>
      </c>
      <c r="CN785" s="116">
        <v>119.7</v>
      </c>
      <c r="CO785" s="116">
        <v>124.7</v>
      </c>
      <c r="CP785" s="116">
        <v>118.2</v>
      </c>
      <c r="CQ785" s="116">
        <v>121.2</v>
      </c>
      <c r="CR785" s="116">
        <v>117.7</v>
      </c>
      <c r="CS785" s="116">
        <v>120.1</v>
      </c>
      <c r="CT785" s="116">
        <v>118.3</v>
      </c>
      <c r="CU785" s="116">
        <v>119.9</v>
      </c>
      <c r="CV785" s="116">
        <v>119.9</v>
      </c>
      <c r="CW785" s="116">
        <v>117</v>
      </c>
      <c r="CX785" s="116">
        <v>124.7</v>
      </c>
      <c r="CY785" s="116">
        <v>123.8</v>
      </c>
      <c r="CZ785" s="116">
        <v>123.8</v>
      </c>
      <c r="DA785" s="116">
        <v>124.1</v>
      </c>
      <c r="DB785" s="116">
        <v>122.9</v>
      </c>
      <c r="DC785" s="116">
        <v>125</v>
      </c>
      <c r="DD785" s="116">
        <v>124.9</v>
      </c>
      <c r="DE785" s="116">
        <v>123.4</v>
      </c>
      <c r="DF785" s="116">
        <v>127.4</v>
      </c>
      <c r="DG785" s="116">
        <v>120.2</v>
      </c>
      <c r="DH785" s="116">
        <v>127.5</v>
      </c>
      <c r="DI785" s="116">
        <v>127.1</v>
      </c>
      <c r="DJ785" s="116">
        <v>123.2</v>
      </c>
      <c r="DK785" s="116">
        <v>119.5</v>
      </c>
      <c r="DL785" s="116">
        <v>121.1</v>
      </c>
      <c r="DM785" s="116">
        <v>123</v>
      </c>
      <c r="DN785" s="116">
        <v>121.3</v>
      </c>
      <c r="DO785" s="116">
        <v>124.5</v>
      </c>
      <c r="DP785" s="116">
        <v>124.6</v>
      </c>
      <c r="DQ785" s="116">
        <v>128</v>
      </c>
      <c r="DR785" s="116">
        <v>124.2</v>
      </c>
      <c r="DS785" s="116">
        <v>125</v>
      </c>
      <c r="DT785" s="116">
        <v>127.5</v>
      </c>
      <c r="DU785" s="116">
        <v>124</v>
      </c>
      <c r="DV785" s="117">
        <v>125.5</v>
      </c>
      <c r="DW785" s="116">
        <v>125.2</v>
      </c>
      <c r="DX785" s="116">
        <v>129.69999999999999</v>
      </c>
      <c r="DY785" s="116">
        <v>129.69999999999999</v>
      </c>
      <c r="DZ785" s="116">
        <v>132.69999999999999</v>
      </c>
      <c r="EA785" s="118">
        <v>132.1</v>
      </c>
      <c r="EB785" s="119">
        <v>134.19999999999999</v>
      </c>
      <c r="EC785" s="119">
        <v>130.9</v>
      </c>
      <c r="ED785" s="116">
        <v>131</v>
      </c>
      <c r="EE785" s="116">
        <v>133.30000000000001</v>
      </c>
      <c r="EF785" s="120">
        <v>138.4</v>
      </c>
      <c r="EG785" s="120">
        <v>138.30000000000001</v>
      </c>
      <c r="EH785" s="120">
        <v>135.6</v>
      </c>
      <c r="EI785" s="120">
        <v>138.6</v>
      </c>
      <c r="EJ785" s="119">
        <v>140.30000000000001</v>
      </c>
      <c r="EK785" s="119">
        <v>141.19999999999999</v>
      </c>
      <c r="EL785" s="121">
        <v>139.4</v>
      </c>
      <c r="EM785" s="121">
        <v>139.6</v>
      </c>
      <c r="EN785" s="121">
        <v>139.6</v>
      </c>
      <c r="EO785" s="121">
        <v>137.4</v>
      </c>
      <c r="EP785" s="121">
        <v>140.30000000000001</v>
      </c>
      <c r="EQ785" s="121">
        <v>138.69999999999999</v>
      </c>
      <c r="ER785" s="122">
        <v>138.69999999999999</v>
      </c>
      <c r="ES785" s="121">
        <v>140.4</v>
      </c>
      <c r="ET785" s="121">
        <v>137.69999999999999</v>
      </c>
      <c r="EU785" s="121">
        <v>139.1</v>
      </c>
      <c r="EV785" s="121">
        <v>144.19999999999999</v>
      </c>
    </row>
    <row r="786" spans="1:152">
      <c r="A786" s="114" t="s">
        <v>3328</v>
      </c>
      <c r="B786" s="114" t="s">
        <v>3329</v>
      </c>
      <c r="C786" s="115">
        <v>1.112E-2</v>
      </c>
      <c r="D786" s="116">
        <v>104.6</v>
      </c>
      <c r="E786" s="116">
        <v>105</v>
      </c>
      <c r="F786" s="116">
        <v>106.3</v>
      </c>
      <c r="G786" s="116">
        <v>106.7</v>
      </c>
      <c r="H786" s="116">
        <v>106.2</v>
      </c>
      <c r="I786" s="116">
        <v>106.2</v>
      </c>
      <c r="J786" s="116">
        <v>105.9</v>
      </c>
      <c r="K786" s="116">
        <v>108.7</v>
      </c>
      <c r="L786" s="116">
        <v>108.1</v>
      </c>
      <c r="M786" s="116">
        <v>104.8</v>
      </c>
      <c r="N786" s="116">
        <v>107.6</v>
      </c>
      <c r="O786" s="116">
        <v>106.6</v>
      </c>
      <c r="P786" s="116">
        <v>107.3</v>
      </c>
      <c r="Q786" s="116">
        <v>109</v>
      </c>
      <c r="R786" s="116">
        <v>107.6</v>
      </c>
      <c r="S786" s="116">
        <v>107.6</v>
      </c>
      <c r="T786" s="116">
        <v>107.6</v>
      </c>
      <c r="U786" s="116">
        <v>108.9</v>
      </c>
      <c r="V786" s="116">
        <v>108.4</v>
      </c>
      <c r="W786" s="116">
        <v>111</v>
      </c>
      <c r="X786" s="116">
        <v>110.4</v>
      </c>
      <c r="Y786" s="116">
        <v>110.5</v>
      </c>
      <c r="Z786" s="116">
        <v>111.5</v>
      </c>
      <c r="AA786" s="116">
        <v>111.3</v>
      </c>
      <c r="AB786" s="116">
        <v>108.7</v>
      </c>
      <c r="AC786" s="116">
        <v>108.9</v>
      </c>
      <c r="AD786" s="116">
        <v>109.8</v>
      </c>
      <c r="AE786" s="116">
        <v>108.9</v>
      </c>
      <c r="AF786" s="116">
        <v>110.2</v>
      </c>
      <c r="AG786" s="116">
        <v>109.5</v>
      </c>
      <c r="AH786" s="116">
        <v>109.5</v>
      </c>
      <c r="AI786" s="116">
        <v>109.3</v>
      </c>
      <c r="AJ786" s="116">
        <v>110.5</v>
      </c>
      <c r="AK786" s="116">
        <v>109.1</v>
      </c>
      <c r="AL786" s="116">
        <v>109.8</v>
      </c>
      <c r="AM786" s="116">
        <v>109.9</v>
      </c>
      <c r="AN786" s="116">
        <v>110</v>
      </c>
      <c r="AO786" s="116">
        <v>110.1</v>
      </c>
      <c r="AP786" s="116">
        <v>111.2</v>
      </c>
      <c r="AQ786" s="116">
        <v>109.8</v>
      </c>
      <c r="AR786" s="116">
        <v>105.5</v>
      </c>
      <c r="AS786" s="116">
        <v>105.7</v>
      </c>
      <c r="AT786" s="116">
        <v>105.7</v>
      </c>
      <c r="AU786" s="116">
        <v>106</v>
      </c>
      <c r="AV786" s="116">
        <v>105.6</v>
      </c>
      <c r="AW786" s="116">
        <v>104.4</v>
      </c>
      <c r="AX786" s="116">
        <v>104.4</v>
      </c>
      <c r="AY786" s="116">
        <v>105.9</v>
      </c>
      <c r="AZ786" s="116">
        <v>105.8</v>
      </c>
      <c r="BA786" s="116">
        <v>105</v>
      </c>
      <c r="BB786" s="116">
        <v>107.1</v>
      </c>
      <c r="BC786" s="116">
        <v>106.8</v>
      </c>
      <c r="BD786" s="116">
        <v>106</v>
      </c>
      <c r="BE786" s="116">
        <v>107.7</v>
      </c>
      <c r="BF786" s="116">
        <v>107.3</v>
      </c>
      <c r="BG786" s="116">
        <v>109</v>
      </c>
      <c r="BH786" s="116">
        <v>108.6</v>
      </c>
      <c r="BI786" s="116">
        <v>108.5</v>
      </c>
      <c r="BJ786" s="116">
        <v>108.4</v>
      </c>
      <c r="BK786" s="116">
        <v>108.8</v>
      </c>
      <c r="BL786" s="116">
        <v>109.1</v>
      </c>
      <c r="BM786" s="116">
        <v>109.4</v>
      </c>
      <c r="BN786" s="116">
        <v>110.1</v>
      </c>
      <c r="BO786" s="116">
        <v>109.6</v>
      </c>
      <c r="BP786" s="116">
        <v>109.6</v>
      </c>
      <c r="BQ786" s="116">
        <v>110.1</v>
      </c>
      <c r="BR786" s="116">
        <v>109.6</v>
      </c>
      <c r="BS786" s="116">
        <v>109.9</v>
      </c>
      <c r="BT786" s="116">
        <v>109.5</v>
      </c>
      <c r="BU786" s="116">
        <v>109.6</v>
      </c>
      <c r="BV786" s="116">
        <v>109.9</v>
      </c>
      <c r="BW786" s="116">
        <v>110</v>
      </c>
      <c r="BX786" s="116">
        <v>109.9</v>
      </c>
      <c r="BY786" s="116">
        <v>110</v>
      </c>
      <c r="BZ786" s="116">
        <v>110.3</v>
      </c>
      <c r="CA786" s="116">
        <v>110.5</v>
      </c>
      <c r="CB786" s="116">
        <v>111.7</v>
      </c>
      <c r="CC786" s="116">
        <v>112.2</v>
      </c>
      <c r="CD786" s="116">
        <v>112.2</v>
      </c>
      <c r="CE786" s="116">
        <v>112.6</v>
      </c>
      <c r="CF786" s="116">
        <v>112.5</v>
      </c>
      <c r="CG786" s="116">
        <v>112.5</v>
      </c>
      <c r="CH786" s="116">
        <v>112.9</v>
      </c>
      <c r="CI786" s="116">
        <v>115.1</v>
      </c>
      <c r="CJ786" s="116">
        <v>115.8</v>
      </c>
      <c r="CK786" s="116">
        <v>116.5</v>
      </c>
      <c r="CL786" s="116">
        <v>117.4</v>
      </c>
      <c r="CM786" s="116">
        <v>118.6</v>
      </c>
      <c r="CN786" s="116">
        <v>117.7</v>
      </c>
      <c r="CO786" s="116">
        <v>119</v>
      </c>
      <c r="CP786" s="116">
        <v>119.3</v>
      </c>
      <c r="CQ786" s="116">
        <v>119.4</v>
      </c>
      <c r="CR786" s="116">
        <v>119.7</v>
      </c>
      <c r="CS786" s="116">
        <v>119.4</v>
      </c>
      <c r="CT786" s="116">
        <v>120</v>
      </c>
      <c r="CU786" s="116">
        <v>120</v>
      </c>
      <c r="CV786" s="116">
        <v>120</v>
      </c>
      <c r="CW786" s="116">
        <v>120.3</v>
      </c>
      <c r="CX786" s="116">
        <v>120.5</v>
      </c>
      <c r="CY786" s="116">
        <v>120.9</v>
      </c>
      <c r="CZ786" s="116">
        <v>120.9</v>
      </c>
      <c r="DA786" s="116">
        <v>123.6</v>
      </c>
      <c r="DB786" s="116">
        <v>124.2</v>
      </c>
      <c r="DC786" s="116">
        <v>127</v>
      </c>
      <c r="DD786" s="116">
        <v>127.2</v>
      </c>
      <c r="DE786" s="116">
        <v>126.6</v>
      </c>
      <c r="DF786" s="116">
        <v>127.9</v>
      </c>
      <c r="DG786" s="116">
        <v>129.69999999999999</v>
      </c>
      <c r="DH786" s="116">
        <v>130.5</v>
      </c>
      <c r="DI786" s="116">
        <v>131.69999999999999</v>
      </c>
      <c r="DJ786" s="116">
        <v>134</v>
      </c>
      <c r="DK786" s="116">
        <v>134.30000000000001</v>
      </c>
      <c r="DL786" s="116">
        <v>134.4</v>
      </c>
      <c r="DM786" s="116">
        <v>135.30000000000001</v>
      </c>
      <c r="DN786" s="116">
        <v>136</v>
      </c>
      <c r="DO786" s="116">
        <v>137.80000000000001</v>
      </c>
      <c r="DP786" s="116">
        <v>138.80000000000001</v>
      </c>
      <c r="DQ786" s="116">
        <v>138.69999999999999</v>
      </c>
      <c r="DR786" s="116">
        <v>139.80000000000001</v>
      </c>
      <c r="DS786" s="116">
        <v>141</v>
      </c>
      <c r="DT786" s="116">
        <v>141.6</v>
      </c>
      <c r="DU786" s="116">
        <v>144</v>
      </c>
      <c r="DV786" s="117">
        <v>144.9</v>
      </c>
      <c r="DW786" s="116">
        <v>145</v>
      </c>
      <c r="DX786" s="116">
        <v>148.4</v>
      </c>
      <c r="DY786" s="116">
        <v>149.30000000000001</v>
      </c>
      <c r="DZ786" s="116">
        <v>149.19999999999999</v>
      </c>
      <c r="EA786" s="118">
        <v>149</v>
      </c>
      <c r="EB786" s="119">
        <v>149.1</v>
      </c>
      <c r="EC786" s="119">
        <v>148.9</v>
      </c>
      <c r="ED786" s="116">
        <v>151.4</v>
      </c>
      <c r="EE786" s="116">
        <v>153.1</v>
      </c>
      <c r="EF786" s="120">
        <v>152.69999999999999</v>
      </c>
      <c r="EG786" s="120">
        <v>154</v>
      </c>
      <c r="EH786" s="120">
        <v>154.9</v>
      </c>
      <c r="EI786" s="120">
        <v>156.19999999999999</v>
      </c>
      <c r="EJ786" s="119">
        <v>156.9</v>
      </c>
      <c r="EK786" s="119">
        <v>157.6</v>
      </c>
      <c r="EL786" s="121">
        <v>158.19999999999999</v>
      </c>
      <c r="EM786" s="121">
        <v>158.19999999999999</v>
      </c>
      <c r="EN786" s="121">
        <v>158.1</v>
      </c>
      <c r="EO786" s="121">
        <v>158.19999999999999</v>
      </c>
      <c r="EP786" s="121">
        <v>159</v>
      </c>
      <c r="EQ786" s="121">
        <v>158.80000000000001</v>
      </c>
      <c r="ER786" s="122">
        <v>159.6</v>
      </c>
      <c r="ES786" s="121">
        <v>159.9</v>
      </c>
      <c r="ET786" s="121">
        <v>160</v>
      </c>
      <c r="EU786" s="121">
        <v>160</v>
      </c>
      <c r="EV786" s="121">
        <v>162.5</v>
      </c>
    </row>
    <row r="787" spans="1:152">
      <c r="A787" s="114" t="s">
        <v>3330</v>
      </c>
      <c r="B787" s="114" t="s">
        <v>3331</v>
      </c>
      <c r="C787" s="115">
        <v>1.9E-3</v>
      </c>
      <c r="D787" s="116">
        <v>99.8</v>
      </c>
      <c r="E787" s="116">
        <v>99.7</v>
      </c>
      <c r="F787" s="116">
        <v>100.6</v>
      </c>
      <c r="G787" s="116">
        <v>100.8</v>
      </c>
      <c r="H787" s="116">
        <v>101.6</v>
      </c>
      <c r="I787" s="116">
        <v>99.9</v>
      </c>
      <c r="J787" s="116">
        <v>98.8</v>
      </c>
      <c r="K787" s="116">
        <v>99.3</v>
      </c>
      <c r="L787" s="116">
        <v>99.6</v>
      </c>
      <c r="M787" s="116">
        <v>98.8</v>
      </c>
      <c r="N787" s="116">
        <v>99.3</v>
      </c>
      <c r="O787" s="116">
        <v>99.5</v>
      </c>
      <c r="P787" s="116">
        <v>100</v>
      </c>
      <c r="Q787" s="116">
        <v>99.6</v>
      </c>
      <c r="R787" s="116">
        <v>99.3</v>
      </c>
      <c r="S787" s="116">
        <v>100.3</v>
      </c>
      <c r="T787" s="116">
        <v>100.2</v>
      </c>
      <c r="U787" s="116">
        <v>100.4</v>
      </c>
      <c r="V787" s="116">
        <v>103.2</v>
      </c>
      <c r="W787" s="116">
        <v>102.9</v>
      </c>
      <c r="X787" s="116">
        <v>103.5</v>
      </c>
      <c r="Y787" s="116">
        <v>99</v>
      </c>
      <c r="Z787" s="116">
        <v>100.6</v>
      </c>
      <c r="AA787" s="116">
        <v>99.4</v>
      </c>
      <c r="AB787" s="116">
        <v>101.8</v>
      </c>
      <c r="AC787" s="116">
        <v>102.9</v>
      </c>
      <c r="AD787" s="116">
        <v>99.3</v>
      </c>
      <c r="AE787" s="116">
        <v>102</v>
      </c>
      <c r="AF787" s="116">
        <v>101.8</v>
      </c>
      <c r="AG787" s="116">
        <v>102.5</v>
      </c>
      <c r="AH787" s="116">
        <v>101.2</v>
      </c>
      <c r="AI787" s="116">
        <v>101.3</v>
      </c>
      <c r="AJ787" s="116">
        <v>102.3</v>
      </c>
      <c r="AK787" s="116">
        <v>100.8</v>
      </c>
      <c r="AL787" s="116">
        <v>101.2</v>
      </c>
      <c r="AM787" s="116">
        <v>102.9</v>
      </c>
      <c r="AN787" s="116">
        <v>103.2</v>
      </c>
      <c r="AO787" s="116">
        <v>103</v>
      </c>
      <c r="AP787" s="116">
        <v>103.1</v>
      </c>
      <c r="AQ787" s="116">
        <v>102.4</v>
      </c>
      <c r="AR787" s="116">
        <v>102.4</v>
      </c>
      <c r="AS787" s="116">
        <v>102.4</v>
      </c>
      <c r="AT787" s="116">
        <v>102.4</v>
      </c>
      <c r="AU787" s="116">
        <v>102.4</v>
      </c>
      <c r="AV787" s="116">
        <v>110.6</v>
      </c>
      <c r="AW787" s="116">
        <v>110.6</v>
      </c>
      <c r="AX787" s="116">
        <v>110.6</v>
      </c>
      <c r="AY787" s="116">
        <v>110.6</v>
      </c>
      <c r="AZ787" s="116">
        <v>110.6</v>
      </c>
      <c r="BA787" s="116">
        <v>110.6</v>
      </c>
      <c r="BB787" s="116">
        <v>110.6</v>
      </c>
      <c r="BC787" s="116">
        <v>125.4</v>
      </c>
      <c r="BD787" s="116">
        <v>125.4</v>
      </c>
      <c r="BE787" s="116">
        <v>125.4</v>
      </c>
      <c r="BF787" s="116">
        <v>125.4</v>
      </c>
      <c r="BG787" s="116">
        <v>125.4</v>
      </c>
      <c r="BH787" s="116">
        <v>125.4</v>
      </c>
      <c r="BI787" s="116">
        <v>132.19999999999999</v>
      </c>
      <c r="BJ787" s="116">
        <v>132.19999999999999</v>
      </c>
      <c r="BK787" s="116">
        <v>128.69999999999999</v>
      </c>
      <c r="BL787" s="116">
        <v>130.1</v>
      </c>
      <c r="BM787" s="116">
        <v>127.3</v>
      </c>
      <c r="BN787" s="116">
        <v>130.1</v>
      </c>
      <c r="BO787" s="116">
        <v>130.1</v>
      </c>
      <c r="BP787" s="116">
        <v>130.1</v>
      </c>
      <c r="BQ787" s="116">
        <v>130.1</v>
      </c>
      <c r="BR787" s="116">
        <v>130.1</v>
      </c>
      <c r="BS787" s="116">
        <v>130.1</v>
      </c>
      <c r="BT787" s="116">
        <v>130.1</v>
      </c>
      <c r="BU787" s="116">
        <v>130.1</v>
      </c>
      <c r="BV787" s="116">
        <v>141.4</v>
      </c>
      <c r="BW787" s="116">
        <v>138.6</v>
      </c>
      <c r="BX787" s="116">
        <v>141.1</v>
      </c>
      <c r="BY787" s="116">
        <v>139.30000000000001</v>
      </c>
      <c r="BZ787" s="116">
        <v>139.1</v>
      </c>
      <c r="CA787" s="116">
        <v>137.5</v>
      </c>
      <c r="CB787" s="116">
        <v>138.30000000000001</v>
      </c>
      <c r="CC787" s="116">
        <v>139</v>
      </c>
      <c r="CD787" s="116">
        <v>138.4</v>
      </c>
      <c r="CE787" s="116">
        <v>142.30000000000001</v>
      </c>
      <c r="CF787" s="116">
        <v>141.69999999999999</v>
      </c>
      <c r="CG787" s="116">
        <v>145</v>
      </c>
      <c r="CH787" s="116">
        <v>143.4</v>
      </c>
      <c r="CI787" s="116">
        <v>145.30000000000001</v>
      </c>
      <c r="CJ787" s="116">
        <v>146.30000000000001</v>
      </c>
      <c r="CK787" s="116">
        <v>146.1</v>
      </c>
      <c r="CL787" s="116">
        <v>145.30000000000001</v>
      </c>
      <c r="CM787" s="116">
        <v>145.30000000000001</v>
      </c>
      <c r="CN787" s="116">
        <v>145.30000000000001</v>
      </c>
      <c r="CO787" s="116">
        <v>145.30000000000001</v>
      </c>
      <c r="CP787" s="116">
        <v>145.30000000000001</v>
      </c>
      <c r="CQ787" s="116">
        <v>144.5</v>
      </c>
      <c r="CR787" s="116">
        <v>144.30000000000001</v>
      </c>
      <c r="CS787" s="116">
        <v>148.4</v>
      </c>
      <c r="CT787" s="116">
        <v>146.1</v>
      </c>
      <c r="CU787" s="116">
        <v>143.69999999999999</v>
      </c>
      <c r="CV787" s="116">
        <v>137.5</v>
      </c>
      <c r="CW787" s="116">
        <v>141.30000000000001</v>
      </c>
      <c r="CX787" s="116">
        <v>140.80000000000001</v>
      </c>
      <c r="CY787" s="116">
        <v>141.80000000000001</v>
      </c>
      <c r="CZ787" s="116">
        <v>140.19999999999999</v>
      </c>
      <c r="DA787" s="116">
        <v>140.80000000000001</v>
      </c>
      <c r="DB787" s="116">
        <v>142.19999999999999</v>
      </c>
      <c r="DC787" s="116">
        <v>136.69999999999999</v>
      </c>
      <c r="DD787" s="116">
        <v>137.6</v>
      </c>
      <c r="DE787" s="116">
        <v>139.4</v>
      </c>
      <c r="DF787" s="116">
        <v>140.80000000000001</v>
      </c>
      <c r="DG787" s="116">
        <v>139.30000000000001</v>
      </c>
      <c r="DH787" s="116">
        <v>146.1</v>
      </c>
      <c r="DI787" s="116">
        <v>148.19999999999999</v>
      </c>
      <c r="DJ787" s="116">
        <v>146.1</v>
      </c>
      <c r="DK787" s="116">
        <v>149.1</v>
      </c>
      <c r="DL787" s="116">
        <v>149.30000000000001</v>
      </c>
      <c r="DM787" s="116">
        <v>152.19999999999999</v>
      </c>
      <c r="DN787" s="116">
        <v>155.30000000000001</v>
      </c>
      <c r="DO787" s="116">
        <v>154.19999999999999</v>
      </c>
      <c r="DP787" s="116">
        <v>152.9</v>
      </c>
      <c r="DQ787" s="116">
        <v>155.9</v>
      </c>
      <c r="DR787" s="116">
        <v>154.80000000000001</v>
      </c>
      <c r="DS787" s="116">
        <v>156.30000000000001</v>
      </c>
      <c r="DT787" s="116">
        <v>156.30000000000001</v>
      </c>
      <c r="DU787" s="116">
        <v>159.1</v>
      </c>
      <c r="DV787" s="117">
        <v>155.4</v>
      </c>
      <c r="DW787" s="116">
        <v>155.4</v>
      </c>
      <c r="DX787" s="116">
        <v>152.9</v>
      </c>
      <c r="DY787" s="116">
        <v>155.6</v>
      </c>
      <c r="DZ787" s="116">
        <v>160</v>
      </c>
      <c r="EA787" s="118">
        <v>161.30000000000001</v>
      </c>
      <c r="EB787" s="119">
        <v>156</v>
      </c>
      <c r="EC787" s="119">
        <v>154.9</v>
      </c>
      <c r="ED787" s="116">
        <v>154.80000000000001</v>
      </c>
      <c r="EE787" s="116">
        <v>155.5</v>
      </c>
      <c r="EF787" s="120">
        <v>153.4</v>
      </c>
      <c r="EG787" s="120">
        <v>155.9</v>
      </c>
      <c r="EH787" s="120">
        <v>153.30000000000001</v>
      </c>
      <c r="EI787" s="120">
        <v>151.5</v>
      </c>
      <c r="EJ787" s="119">
        <v>154.19999999999999</v>
      </c>
      <c r="EK787" s="119">
        <v>167</v>
      </c>
      <c r="EL787" s="121">
        <v>167.7</v>
      </c>
      <c r="EM787" s="121">
        <v>175</v>
      </c>
      <c r="EN787" s="121">
        <v>166.1</v>
      </c>
      <c r="EO787" s="121">
        <v>168.4</v>
      </c>
      <c r="EP787" s="121">
        <v>166.4</v>
      </c>
      <c r="EQ787" s="121">
        <v>168.7</v>
      </c>
      <c r="ER787" s="122">
        <v>169.6</v>
      </c>
      <c r="ES787" s="121">
        <v>165.2</v>
      </c>
      <c r="ET787" s="121">
        <v>167</v>
      </c>
      <c r="EU787" s="121">
        <v>168.3</v>
      </c>
      <c r="EV787" s="121">
        <v>168.8</v>
      </c>
    </row>
    <row r="788" spans="1:152">
      <c r="A788" s="114" t="s">
        <v>3332</v>
      </c>
      <c r="B788" s="114" t="s">
        <v>3333</v>
      </c>
      <c r="C788" s="115">
        <v>4.1840000000000002E-2</v>
      </c>
      <c r="D788" s="116">
        <v>109.1</v>
      </c>
      <c r="E788" s="116">
        <v>105.3</v>
      </c>
      <c r="F788" s="116">
        <v>100.5</v>
      </c>
      <c r="G788" s="116">
        <v>111.1</v>
      </c>
      <c r="H788" s="116">
        <v>107.5</v>
      </c>
      <c r="I788" s="116">
        <v>106.9</v>
      </c>
      <c r="J788" s="116">
        <v>106.6</v>
      </c>
      <c r="K788" s="116">
        <v>101.8</v>
      </c>
      <c r="L788" s="116">
        <v>107.5</v>
      </c>
      <c r="M788" s="116">
        <v>101</v>
      </c>
      <c r="N788" s="116">
        <v>100.5</v>
      </c>
      <c r="O788" s="116">
        <v>101</v>
      </c>
      <c r="P788" s="116">
        <v>107</v>
      </c>
      <c r="Q788" s="116">
        <v>109.1</v>
      </c>
      <c r="R788" s="116">
        <v>100.8</v>
      </c>
      <c r="S788" s="116">
        <v>104.4</v>
      </c>
      <c r="T788" s="116">
        <v>92.7</v>
      </c>
      <c r="U788" s="116">
        <v>98.4</v>
      </c>
      <c r="V788" s="116">
        <v>104.9</v>
      </c>
      <c r="W788" s="116">
        <v>105.8</v>
      </c>
      <c r="X788" s="116">
        <v>102.4</v>
      </c>
      <c r="Y788" s="116">
        <v>99.4</v>
      </c>
      <c r="Z788" s="116">
        <v>100.2</v>
      </c>
      <c r="AA788" s="116">
        <v>96.6</v>
      </c>
      <c r="AB788" s="116">
        <v>109.7</v>
      </c>
      <c r="AC788" s="116">
        <v>101.1</v>
      </c>
      <c r="AD788" s="116">
        <v>102.2</v>
      </c>
      <c r="AE788" s="116">
        <v>102.9</v>
      </c>
      <c r="AF788" s="116">
        <v>107.3</v>
      </c>
      <c r="AG788" s="116">
        <v>103</v>
      </c>
      <c r="AH788" s="116">
        <v>111.6</v>
      </c>
      <c r="AI788" s="116">
        <v>111.1</v>
      </c>
      <c r="AJ788" s="116">
        <v>108.3</v>
      </c>
      <c r="AK788" s="116">
        <v>120.3</v>
      </c>
      <c r="AL788" s="116">
        <v>117.2</v>
      </c>
      <c r="AM788" s="116">
        <v>114.9</v>
      </c>
      <c r="AN788" s="116">
        <v>121.2</v>
      </c>
      <c r="AO788" s="116">
        <v>119.8</v>
      </c>
      <c r="AP788" s="116">
        <v>117.1</v>
      </c>
      <c r="AQ788" s="116">
        <v>115.3</v>
      </c>
      <c r="AR788" s="116">
        <v>113.6</v>
      </c>
      <c r="AS788" s="116">
        <v>109.3</v>
      </c>
      <c r="AT788" s="116">
        <v>108.5</v>
      </c>
      <c r="AU788" s="116">
        <v>112</v>
      </c>
      <c r="AV788" s="116">
        <v>111.7</v>
      </c>
      <c r="AW788" s="116">
        <v>109.7</v>
      </c>
      <c r="AX788" s="116">
        <v>110.3</v>
      </c>
      <c r="AY788" s="116">
        <v>113.1</v>
      </c>
      <c r="AZ788" s="116">
        <v>112.7</v>
      </c>
      <c r="BA788" s="116">
        <v>114.6</v>
      </c>
      <c r="BB788" s="116">
        <v>114.6</v>
      </c>
      <c r="BC788" s="116">
        <v>114.6</v>
      </c>
      <c r="BD788" s="116">
        <v>112.9</v>
      </c>
      <c r="BE788" s="116">
        <v>108.2</v>
      </c>
      <c r="BF788" s="116">
        <v>111.7</v>
      </c>
      <c r="BG788" s="116">
        <v>110.8</v>
      </c>
      <c r="BH788" s="116">
        <v>111.5</v>
      </c>
      <c r="BI788" s="116">
        <v>111.5</v>
      </c>
      <c r="BJ788" s="116">
        <v>111.8</v>
      </c>
      <c r="BK788" s="116">
        <v>111.8</v>
      </c>
      <c r="BL788" s="116">
        <v>111.8</v>
      </c>
      <c r="BM788" s="116">
        <v>110.3</v>
      </c>
      <c r="BN788" s="116">
        <v>110</v>
      </c>
      <c r="BO788" s="116">
        <v>104.6</v>
      </c>
      <c r="BP788" s="116">
        <v>104.2</v>
      </c>
      <c r="BQ788" s="116">
        <v>108.9</v>
      </c>
      <c r="BR788" s="116">
        <v>108.5</v>
      </c>
      <c r="BS788" s="116">
        <v>110.2</v>
      </c>
      <c r="BT788" s="116">
        <v>110.7</v>
      </c>
      <c r="BU788" s="116">
        <v>110.4</v>
      </c>
      <c r="BV788" s="116">
        <v>110.4</v>
      </c>
      <c r="BW788" s="116">
        <v>111.7</v>
      </c>
      <c r="BX788" s="116">
        <v>111.7</v>
      </c>
      <c r="BY788" s="116">
        <v>112.3</v>
      </c>
      <c r="BZ788" s="116">
        <v>111.6</v>
      </c>
      <c r="CA788" s="116">
        <v>114.2</v>
      </c>
      <c r="CB788" s="116">
        <v>113.5</v>
      </c>
      <c r="CC788" s="116">
        <v>113.9</v>
      </c>
      <c r="CD788" s="116">
        <v>114</v>
      </c>
      <c r="CE788" s="116">
        <v>115.8</v>
      </c>
      <c r="CF788" s="116">
        <v>114.5</v>
      </c>
      <c r="CG788" s="116">
        <v>114.5</v>
      </c>
      <c r="CH788" s="116">
        <v>114.5</v>
      </c>
      <c r="CI788" s="116">
        <v>114.4</v>
      </c>
      <c r="CJ788" s="116">
        <v>114.4</v>
      </c>
      <c r="CK788" s="116">
        <v>114.8</v>
      </c>
      <c r="CL788" s="116">
        <v>114.8</v>
      </c>
      <c r="CM788" s="116">
        <v>114.8</v>
      </c>
      <c r="CN788" s="116">
        <v>114.5</v>
      </c>
      <c r="CO788" s="116">
        <v>114.2</v>
      </c>
      <c r="CP788" s="116">
        <v>114.4</v>
      </c>
      <c r="CQ788" s="116">
        <v>114.5</v>
      </c>
      <c r="CR788" s="116">
        <v>113.8</v>
      </c>
      <c r="CS788" s="116">
        <v>115.1</v>
      </c>
      <c r="CT788" s="116">
        <v>114.7</v>
      </c>
      <c r="CU788" s="116">
        <v>114.9</v>
      </c>
      <c r="CV788" s="116">
        <v>115.8</v>
      </c>
      <c r="CW788" s="116">
        <v>116</v>
      </c>
      <c r="CX788" s="116">
        <v>115.8</v>
      </c>
      <c r="CY788" s="116">
        <v>115.1</v>
      </c>
      <c r="CZ788" s="116">
        <v>116.2</v>
      </c>
      <c r="DA788" s="116">
        <v>115.6</v>
      </c>
      <c r="DB788" s="116">
        <v>115.8</v>
      </c>
      <c r="DC788" s="116">
        <v>116.1</v>
      </c>
      <c r="DD788" s="116">
        <v>117</v>
      </c>
      <c r="DE788" s="116">
        <v>117</v>
      </c>
      <c r="DF788" s="116">
        <v>119.7</v>
      </c>
      <c r="DG788" s="116">
        <v>116.8</v>
      </c>
      <c r="DH788" s="116">
        <v>119</v>
      </c>
      <c r="DI788" s="116">
        <v>120.9</v>
      </c>
      <c r="DJ788" s="116">
        <v>122.1</v>
      </c>
      <c r="DK788" s="116">
        <v>123.2</v>
      </c>
      <c r="DL788" s="116">
        <v>124.6</v>
      </c>
      <c r="DM788" s="116">
        <v>125.7</v>
      </c>
      <c r="DN788" s="116">
        <v>126.6</v>
      </c>
      <c r="DO788" s="116">
        <v>127.3</v>
      </c>
      <c r="DP788" s="116">
        <v>125</v>
      </c>
      <c r="DQ788" s="116">
        <v>124.2</v>
      </c>
      <c r="DR788" s="116">
        <v>126.7</v>
      </c>
      <c r="DS788" s="116">
        <v>126.7</v>
      </c>
      <c r="DT788" s="116">
        <v>124.4</v>
      </c>
      <c r="DU788" s="116">
        <v>125.6</v>
      </c>
      <c r="DV788" s="117">
        <v>125.6</v>
      </c>
      <c r="DW788" s="116">
        <v>125.6</v>
      </c>
      <c r="DX788" s="116">
        <v>124.6</v>
      </c>
      <c r="DY788" s="116">
        <v>126.4</v>
      </c>
      <c r="DZ788" s="116">
        <v>126.4</v>
      </c>
      <c r="EA788" s="118">
        <v>126.4</v>
      </c>
      <c r="EB788" s="119">
        <v>126.5</v>
      </c>
      <c r="EC788" s="119">
        <v>125.6</v>
      </c>
      <c r="ED788" s="116">
        <v>124.1</v>
      </c>
      <c r="EE788" s="116">
        <v>122.4</v>
      </c>
      <c r="EF788" s="120">
        <v>126.1</v>
      </c>
      <c r="EG788" s="120">
        <v>125.4</v>
      </c>
      <c r="EH788" s="120">
        <v>125.7</v>
      </c>
      <c r="EI788" s="120">
        <v>123.2</v>
      </c>
      <c r="EJ788" s="119">
        <v>119</v>
      </c>
      <c r="EK788" s="119">
        <v>126.5</v>
      </c>
      <c r="EL788" s="121">
        <v>124.4</v>
      </c>
      <c r="EM788" s="121">
        <v>123.8</v>
      </c>
      <c r="EN788" s="121">
        <v>126.4</v>
      </c>
      <c r="EO788" s="121">
        <v>121.1</v>
      </c>
      <c r="EP788" s="121">
        <v>122.6</v>
      </c>
      <c r="EQ788" s="121">
        <v>124.1</v>
      </c>
      <c r="ER788" s="122">
        <v>126.5</v>
      </c>
      <c r="ES788" s="121">
        <v>128.6</v>
      </c>
      <c r="ET788" s="121">
        <v>124.2</v>
      </c>
      <c r="EU788" s="121">
        <v>125.2</v>
      </c>
      <c r="EV788" s="121">
        <v>127.5</v>
      </c>
    </row>
    <row r="789" spans="1:152">
      <c r="A789" s="114" t="s">
        <v>3334</v>
      </c>
      <c r="B789" s="114" t="s">
        <v>3335</v>
      </c>
      <c r="C789" s="115">
        <v>0.46833999999999998</v>
      </c>
      <c r="D789" s="116">
        <v>101</v>
      </c>
      <c r="E789" s="116">
        <v>101.2</v>
      </c>
      <c r="F789" s="116">
        <v>102.3</v>
      </c>
      <c r="G789" s="116">
        <v>103.4</v>
      </c>
      <c r="H789" s="116">
        <v>103.8</v>
      </c>
      <c r="I789" s="116">
        <v>104.8</v>
      </c>
      <c r="J789" s="116">
        <v>101.1</v>
      </c>
      <c r="K789" s="116">
        <v>98.4</v>
      </c>
      <c r="L789" s="116">
        <v>102.2</v>
      </c>
      <c r="M789" s="116">
        <v>102.9</v>
      </c>
      <c r="N789" s="116">
        <v>103.9</v>
      </c>
      <c r="O789" s="116">
        <v>103.2</v>
      </c>
      <c r="P789" s="116">
        <v>104.7</v>
      </c>
      <c r="Q789" s="116">
        <v>105.8</v>
      </c>
      <c r="R789" s="116">
        <v>107.7</v>
      </c>
      <c r="S789" s="116">
        <v>105.3</v>
      </c>
      <c r="T789" s="116">
        <v>111.1</v>
      </c>
      <c r="U789" s="116">
        <v>110</v>
      </c>
      <c r="V789" s="116">
        <v>109.5</v>
      </c>
      <c r="W789" s="116">
        <v>109.4</v>
      </c>
      <c r="X789" s="116">
        <v>105.9</v>
      </c>
      <c r="Y789" s="116">
        <v>106.5</v>
      </c>
      <c r="Z789" s="116">
        <v>107.9</v>
      </c>
      <c r="AA789" s="116">
        <v>107.8</v>
      </c>
      <c r="AB789" s="116">
        <v>105.8</v>
      </c>
      <c r="AC789" s="116">
        <v>105.6</v>
      </c>
      <c r="AD789" s="116">
        <v>109.3</v>
      </c>
      <c r="AE789" s="116">
        <v>105.8</v>
      </c>
      <c r="AF789" s="116">
        <v>108.6</v>
      </c>
      <c r="AG789" s="116">
        <v>110.5</v>
      </c>
      <c r="AH789" s="116">
        <v>107.8</v>
      </c>
      <c r="AI789" s="116">
        <v>106.7</v>
      </c>
      <c r="AJ789" s="116">
        <v>107.3</v>
      </c>
      <c r="AK789" s="116">
        <v>109.6</v>
      </c>
      <c r="AL789" s="116">
        <v>109.6</v>
      </c>
      <c r="AM789" s="116">
        <v>111.2</v>
      </c>
      <c r="AN789" s="116">
        <v>112.3</v>
      </c>
      <c r="AO789" s="116">
        <v>112.9</v>
      </c>
      <c r="AP789" s="116">
        <v>115.1</v>
      </c>
      <c r="AQ789" s="116">
        <v>111.1</v>
      </c>
      <c r="AR789" s="116">
        <v>111.6</v>
      </c>
      <c r="AS789" s="116">
        <v>110.2</v>
      </c>
      <c r="AT789" s="116">
        <v>111</v>
      </c>
      <c r="AU789" s="116">
        <v>111.5</v>
      </c>
      <c r="AV789" s="116">
        <v>113.7</v>
      </c>
      <c r="AW789" s="116">
        <v>113.5</v>
      </c>
      <c r="AX789" s="116">
        <v>114.6</v>
      </c>
      <c r="AY789" s="116">
        <v>114.2</v>
      </c>
      <c r="AZ789" s="116">
        <v>114.9</v>
      </c>
      <c r="BA789" s="116">
        <v>114.7</v>
      </c>
      <c r="BB789" s="116">
        <v>115.1</v>
      </c>
      <c r="BC789" s="116">
        <v>115.4</v>
      </c>
      <c r="BD789" s="116">
        <v>115</v>
      </c>
      <c r="BE789" s="116">
        <v>115.3</v>
      </c>
      <c r="BF789" s="116">
        <v>117</v>
      </c>
      <c r="BG789" s="116">
        <v>115.6</v>
      </c>
      <c r="BH789" s="116">
        <v>116.7</v>
      </c>
      <c r="BI789" s="116">
        <v>116.4</v>
      </c>
      <c r="BJ789" s="116">
        <v>116.7</v>
      </c>
      <c r="BK789" s="116">
        <v>117.1</v>
      </c>
      <c r="BL789" s="116">
        <v>117.3</v>
      </c>
      <c r="BM789" s="116">
        <v>117</v>
      </c>
      <c r="BN789" s="116">
        <v>118.4</v>
      </c>
      <c r="BO789" s="116">
        <v>117.9</v>
      </c>
      <c r="BP789" s="116">
        <v>119.2</v>
      </c>
      <c r="BQ789" s="116">
        <v>119.4</v>
      </c>
      <c r="BR789" s="116">
        <v>120.2</v>
      </c>
      <c r="BS789" s="116">
        <v>120.7</v>
      </c>
      <c r="BT789" s="116">
        <v>119.7</v>
      </c>
      <c r="BU789" s="116">
        <v>121.2</v>
      </c>
      <c r="BV789" s="116">
        <v>121.4</v>
      </c>
      <c r="BW789" s="116">
        <v>121.3</v>
      </c>
      <c r="BX789" s="116">
        <v>121.4</v>
      </c>
      <c r="BY789" s="116">
        <v>123.2</v>
      </c>
      <c r="BZ789" s="116">
        <v>123.4</v>
      </c>
      <c r="CA789" s="116">
        <v>123.7</v>
      </c>
      <c r="CB789" s="116">
        <v>124.2</v>
      </c>
      <c r="CC789" s="116">
        <v>124.1</v>
      </c>
      <c r="CD789" s="116">
        <v>123.2</v>
      </c>
      <c r="CE789" s="116">
        <v>122.9</v>
      </c>
      <c r="CF789" s="116">
        <v>124.3</v>
      </c>
      <c r="CG789" s="116">
        <v>122.8</v>
      </c>
      <c r="CH789" s="116">
        <v>125.2</v>
      </c>
      <c r="CI789" s="116">
        <v>126.6</v>
      </c>
      <c r="CJ789" s="116">
        <v>125.6</v>
      </c>
      <c r="CK789" s="116">
        <v>125.8</v>
      </c>
      <c r="CL789" s="116">
        <v>126.8</v>
      </c>
      <c r="CM789" s="116">
        <v>125.8</v>
      </c>
      <c r="CN789" s="116">
        <v>127.6</v>
      </c>
      <c r="CO789" s="116">
        <v>126.5</v>
      </c>
      <c r="CP789" s="116">
        <v>126.2</v>
      </c>
      <c r="CQ789" s="116">
        <v>126.7</v>
      </c>
      <c r="CR789" s="116">
        <v>126.2</v>
      </c>
      <c r="CS789" s="116">
        <v>125.9</v>
      </c>
      <c r="CT789" s="116">
        <v>126.9</v>
      </c>
      <c r="CU789" s="116">
        <v>125.7</v>
      </c>
      <c r="CV789" s="116">
        <v>125.7</v>
      </c>
      <c r="CW789" s="116">
        <v>127.5</v>
      </c>
      <c r="CX789" s="116">
        <v>126.1</v>
      </c>
      <c r="CY789" s="116">
        <v>126.9</v>
      </c>
      <c r="CZ789" s="116">
        <v>127.5</v>
      </c>
      <c r="DA789" s="116">
        <v>128.30000000000001</v>
      </c>
      <c r="DB789" s="116">
        <v>129.5</v>
      </c>
      <c r="DC789" s="116">
        <v>128.4</v>
      </c>
      <c r="DD789" s="116">
        <v>130.4</v>
      </c>
      <c r="DE789" s="116">
        <v>129.6</v>
      </c>
      <c r="DF789" s="116">
        <v>131.5</v>
      </c>
      <c r="DG789" s="116">
        <v>132.6</v>
      </c>
      <c r="DH789" s="116">
        <v>132.5</v>
      </c>
      <c r="DI789" s="116">
        <v>132.80000000000001</v>
      </c>
      <c r="DJ789" s="116">
        <v>134.1</v>
      </c>
      <c r="DK789" s="116">
        <v>133.1</v>
      </c>
      <c r="DL789" s="116">
        <v>134.1</v>
      </c>
      <c r="DM789" s="116">
        <v>135.5</v>
      </c>
      <c r="DN789" s="116">
        <v>134.19999999999999</v>
      </c>
      <c r="DO789" s="116">
        <v>134.80000000000001</v>
      </c>
      <c r="DP789" s="116">
        <v>136.19999999999999</v>
      </c>
      <c r="DQ789" s="116">
        <v>136.4</v>
      </c>
      <c r="DR789" s="116">
        <v>136.1</v>
      </c>
      <c r="DS789" s="116">
        <v>137.4</v>
      </c>
      <c r="DT789" s="116">
        <v>137.19999999999999</v>
      </c>
      <c r="DU789" s="116">
        <v>137.19999999999999</v>
      </c>
      <c r="DV789" s="117">
        <v>137.9</v>
      </c>
      <c r="DW789" s="116">
        <v>138.9</v>
      </c>
      <c r="DX789" s="116">
        <v>140</v>
      </c>
      <c r="DY789" s="116">
        <v>140.4</v>
      </c>
      <c r="DZ789" s="116">
        <v>140.5</v>
      </c>
      <c r="EA789" s="118">
        <v>141.6</v>
      </c>
      <c r="EB789" s="119">
        <v>142.19999999999999</v>
      </c>
      <c r="EC789" s="119">
        <v>142.80000000000001</v>
      </c>
      <c r="ED789" s="116">
        <v>143.6</v>
      </c>
      <c r="EE789" s="116">
        <v>144</v>
      </c>
      <c r="EF789" s="120">
        <v>143.19999999999999</v>
      </c>
      <c r="EG789" s="120">
        <v>144.4</v>
      </c>
      <c r="EH789" s="120">
        <v>142.9</v>
      </c>
      <c r="EI789" s="120">
        <v>145</v>
      </c>
      <c r="EJ789" s="119">
        <v>144.1</v>
      </c>
      <c r="EK789" s="119">
        <v>144.1</v>
      </c>
      <c r="EL789" s="121">
        <v>144.1</v>
      </c>
      <c r="EM789" s="121">
        <v>144.69999999999999</v>
      </c>
      <c r="EN789" s="121">
        <v>144.9</v>
      </c>
      <c r="EO789" s="121">
        <v>145</v>
      </c>
      <c r="EP789" s="121">
        <v>145.9</v>
      </c>
      <c r="EQ789" s="121">
        <v>145.4</v>
      </c>
      <c r="ER789" s="122">
        <v>145.30000000000001</v>
      </c>
      <c r="ES789" s="121">
        <v>146.1</v>
      </c>
      <c r="ET789" s="121">
        <v>145.69999999999999</v>
      </c>
      <c r="EU789" s="121">
        <v>145.19999999999999</v>
      </c>
      <c r="EV789" s="121">
        <v>145.1</v>
      </c>
    </row>
    <row r="790" spans="1:152">
      <c r="A790" s="114" t="s">
        <v>3336</v>
      </c>
      <c r="B790" s="114" t="s">
        <v>3337</v>
      </c>
      <c r="C790" s="115">
        <v>8.3729999999999999E-2</v>
      </c>
      <c r="D790" s="116">
        <v>106.7</v>
      </c>
      <c r="E790" s="116">
        <v>102.6</v>
      </c>
      <c r="F790" s="116">
        <v>97.6</v>
      </c>
      <c r="G790" s="116">
        <v>108.4</v>
      </c>
      <c r="H790" s="116">
        <v>101.7</v>
      </c>
      <c r="I790" s="116">
        <v>103.7</v>
      </c>
      <c r="J790" s="116">
        <v>91.3</v>
      </c>
      <c r="K790" s="116">
        <v>90.9</v>
      </c>
      <c r="L790" s="116">
        <v>92.7</v>
      </c>
      <c r="M790" s="116">
        <v>92.7</v>
      </c>
      <c r="N790" s="116">
        <v>93</v>
      </c>
      <c r="O790" s="116">
        <v>92.9</v>
      </c>
      <c r="P790" s="116">
        <v>93.3</v>
      </c>
      <c r="Q790" s="116">
        <v>101.1</v>
      </c>
      <c r="R790" s="116">
        <v>93.3</v>
      </c>
      <c r="S790" s="116">
        <v>93.6</v>
      </c>
      <c r="T790" s="116">
        <v>110.4</v>
      </c>
      <c r="U790" s="116">
        <v>111</v>
      </c>
      <c r="V790" s="116">
        <v>109</v>
      </c>
      <c r="W790" s="116">
        <v>108.9</v>
      </c>
      <c r="X790" s="116">
        <v>98.3</v>
      </c>
      <c r="Y790" s="116">
        <v>109.8</v>
      </c>
      <c r="Z790" s="116">
        <v>108.1</v>
      </c>
      <c r="AA790" s="116">
        <v>103.8</v>
      </c>
      <c r="AB790" s="116">
        <v>94.3</v>
      </c>
      <c r="AC790" s="116">
        <v>94.2</v>
      </c>
      <c r="AD790" s="116">
        <v>94.5</v>
      </c>
      <c r="AE790" s="116">
        <v>96.8</v>
      </c>
      <c r="AF790" s="116">
        <v>107.4</v>
      </c>
      <c r="AG790" s="116">
        <v>107.4</v>
      </c>
      <c r="AH790" s="116">
        <v>101.1</v>
      </c>
      <c r="AI790" s="116">
        <v>94.5</v>
      </c>
      <c r="AJ790" s="116">
        <v>95.6</v>
      </c>
      <c r="AK790" s="116">
        <v>95.7</v>
      </c>
      <c r="AL790" s="116">
        <v>101.6</v>
      </c>
      <c r="AM790" s="116">
        <v>101.3</v>
      </c>
      <c r="AN790" s="116">
        <v>108.6</v>
      </c>
      <c r="AO790" s="116">
        <v>109.2</v>
      </c>
      <c r="AP790" s="116">
        <v>115.4</v>
      </c>
      <c r="AQ790" s="116">
        <v>98.2</v>
      </c>
      <c r="AR790" s="116">
        <v>98.8</v>
      </c>
      <c r="AS790" s="116">
        <v>98.8</v>
      </c>
      <c r="AT790" s="116">
        <v>98.8</v>
      </c>
      <c r="AU790" s="116">
        <v>98.8</v>
      </c>
      <c r="AV790" s="116">
        <v>98.5</v>
      </c>
      <c r="AW790" s="116">
        <v>98.7</v>
      </c>
      <c r="AX790" s="116">
        <v>97.7</v>
      </c>
      <c r="AY790" s="116">
        <v>97.7</v>
      </c>
      <c r="AZ790" s="116">
        <v>97.7</v>
      </c>
      <c r="BA790" s="116">
        <v>97.7</v>
      </c>
      <c r="BB790" s="116">
        <v>97.7</v>
      </c>
      <c r="BC790" s="116">
        <v>97.7</v>
      </c>
      <c r="BD790" s="116">
        <v>97.7</v>
      </c>
      <c r="BE790" s="116">
        <v>97.7</v>
      </c>
      <c r="BF790" s="116">
        <v>97.7</v>
      </c>
      <c r="BG790" s="116">
        <v>97.7</v>
      </c>
      <c r="BH790" s="116">
        <v>97.7</v>
      </c>
      <c r="BI790" s="116">
        <v>97.7</v>
      </c>
      <c r="BJ790" s="116">
        <v>97.7</v>
      </c>
      <c r="BK790" s="116">
        <v>98.2</v>
      </c>
      <c r="BL790" s="116">
        <v>98.2</v>
      </c>
      <c r="BM790" s="116">
        <v>98.6</v>
      </c>
      <c r="BN790" s="116">
        <v>98.6</v>
      </c>
      <c r="BO790" s="116">
        <v>96.6</v>
      </c>
      <c r="BP790" s="116">
        <v>99.5</v>
      </c>
      <c r="BQ790" s="116">
        <v>98.9</v>
      </c>
      <c r="BR790" s="116">
        <v>98.9</v>
      </c>
      <c r="BS790" s="116">
        <v>98.9</v>
      </c>
      <c r="BT790" s="116">
        <v>98.8</v>
      </c>
      <c r="BU790" s="116">
        <v>98.7</v>
      </c>
      <c r="BV790" s="116">
        <v>98.8</v>
      </c>
      <c r="BW790" s="116">
        <v>99.3</v>
      </c>
      <c r="BX790" s="116">
        <v>99.9</v>
      </c>
      <c r="BY790" s="116">
        <v>99.6</v>
      </c>
      <c r="BZ790" s="116">
        <v>100.3</v>
      </c>
      <c r="CA790" s="116">
        <v>101.4</v>
      </c>
      <c r="CB790" s="116">
        <v>101.4</v>
      </c>
      <c r="CC790" s="116">
        <v>101.5</v>
      </c>
      <c r="CD790" s="116">
        <v>101.5</v>
      </c>
      <c r="CE790" s="116">
        <v>101.2</v>
      </c>
      <c r="CF790" s="116">
        <v>101.3</v>
      </c>
      <c r="CG790" s="116">
        <v>100.8</v>
      </c>
      <c r="CH790" s="116">
        <v>100.8</v>
      </c>
      <c r="CI790" s="116">
        <v>101</v>
      </c>
      <c r="CJ790" s="116">
        <v>101</v>
      </c>
      <c r="CK790" s="116">
        <v>101.2</v>
      </c>
      <c r="CL790" s="116">
        <v>101.2</v>
      </c>
      <c r="CM790" s="116">
        <v>101.3</v>
      </c>
      <c r="CN790" s="116">
        <v>101.2</v>
      </c>
      <c r="CO790" s="116">
        <v>101.2</v>
      </c>
      <c r="CP790" s="116">
        <v>101.3</v>
      </c>
      <c r="CQ790" s="116">
        <v>101.4</v>
      </c>
      <c r="CR790" s="116">
        <v>99.5</v>
      </c>
      <c r="CS790" s="116">
        <v>101.6</v>
      </c>
      <c r="CT790" s="116">
        <v>101.5</v>
      </c>
      <c r="CU790" s="116">
        <v>101.5</v>
      </c>
      <c r="CV790" s="116">
        <v>101.5</v>
      </c>
      <c r="CW790" s="116">
        <v>101.5</v>
      </c>
      <c r="CX790" s="116">
        <v>99.5</v>
      </c>
      <c r="CY790" s="116">
        <v>102.8</v>
      </c>
      <c r="CZ790" s="116">
        <v>102.8</v>
      </c>
      <c r="DA790" s="116">
        <v>98.5</v>
      </c>
      <c r="DB790" s="116">
        <v>98.5</v>
      </c>
      <c r="DC790" s="116">
        <v>98.6</v>
      </c>
      <c r="DD790" s="116">
        <v>102.7</v>
      </c>
      <c r="DE790" s="116">
        <v>103.7</v>
      </c>
      <c r="DF790" s="116">
        <v>103.7</v>
      </c>
      <c r="DG790" s="116">
        <v>105.4</v>
      </c>
      <c r="DH790" s="116">
        <v>105.8</v>
      </c>
      <c r="DI790" s="116">
        <v>105.5</v>
      </c>
      <c r="DJ790" s="116">
        <v>104.1</v>
      </c>
      <c r="DK790" s="116">
        <v>104.6</v>
      </c>
      <c r="DL790" s="116">
        <v>107.6</v>
      </c>
      <c r="DM790" s="116">
        <v>108.2</v>
      </c>
      <c r="DN790" s="116">
        <v>107.6</v>
      </c>
      <c r="DO790" s="116">
        <v>107.2</v>
      </c>
      <c r="DP790" s="116">
        <v>108.2</v>
      </c>
      <c r="DQ790" s="116">
        <v>108.7</v>
      </c>
      <c r="DR790" s="116">
        <v>112.4</v>
      </c>
      <c r="DS790" s="116">
        <v>112</v>
      </c>
      <c r="DT790" s="116">
        <v>112.2</v>
      </c>
      <c r="DU790" s="116">
        <v>112.7</v>
      </c>
      <c r="DV790" s="117">
        <v>112.7</v>
      </c>
      <c r="DW790" s="116">
        <v>113.4</v>
      </c>
      <c r="DX790" s="116">
        <v>113.6</v>
      </c>
      <c r="DY790" s="116">
        <v>114.3</v>
      </c>
      <c r="DZ790" s="116">
        <v>113.8</v>
      </c>
      <c r="EA790" s="118">
        <v>114.3</v>
      </c>
      <c r="EB790" s="119">
        <v>115</v>
      </c>
      <c r="EC790" s="119">
        <v>115.4</v>
      </c>
      <c r="ED790" s="116">
        <v>115.6</v>
      </c>
      <c r="EE790" s="116">
        <v>116</v>
      </c>
      <c r="EF790" s="120">
        <v>116</v>
      </c>
      <c r="EG790" s="120">
        <v>116.1</v>
      </c>
      <c r="EH790" s="120">
        <v>115.6</v>
      </c>
      <c r="EI790" s="120">
        <v>115.6</v>
      </c>
      <c r="EJ790" s="119">
        <v>115.9</v>
      </c>
      <c r="EK790" s="119">
        <v>115.9</v>
      </c>
      <c r="EL790" s="121">
        <v>116.7</v>
      </c>
      <c r="EM790" s="121">
        <v>116.7</v>
      </c>
      <c r="EN790" s="121">
        <v>116.7</v>
      </c>
      <c r="EO790" s="121">
        <v>117</v>
      </c>
      <c r="EP790" s="121">
        <v>116.6</v>
      </c>
      <c r="EQ790" s="121">
        <v>117.4</v>
      </c>
      <c r="ER790" s="122">
        <v>111</v>
      </c>
      <c r="ES790" s="121">
        <v>117.6</v>
      </c>
      <c r="ET790" s="121">
        <v>117.1</v>
      </c>
      <c r="EU790" s="121">
        <v>117.5</v>
      </c>
      <c r="EV790" s="121">
        <v>117.7</v>
      </c>
    </row>
    <row r="791" spans="1:152">
      <c r="A791" s="114" t="s">
        <v>3338</v>
      </c>
      <c r="B791" s="114" t="s">
        <v>3339</v>
      </c>
      <c r="C791" s="115">
        <v>9.1079999999999994E-2</v>
      </c>
      <c r="D791" s="116">
        <v>102.3</v>
      </c>
      <c r="E791" s="116">
        <v>105.9</v>
      </c>
      <c r="F791" s="116">
        <v>109.5</v>
      </c>
      <c r="G791" s="116">
        <v>108.1</v>
      </c>
      <c r="H791" s="116">
        <v>110.1</v>
      </c>
      <c r="I791" s="116">
        <v>109.8</v>
      </c>
      <c r="J791" s="116">
        <v>108.9</v>
      </c>
      <c r="K791" s="116">
        <v>103.4</v>
      </c>
      <c r="L791" s="116">
        <v>110.1</v>
      </c>
      <c r="M791" s="116">
        <v>108.8</v>
      </c>
      <c r="N791" s="116">
        <v>107.7</v>
      </c>
      <c r="O791" s="116">
        <v>115.5</v>
      </c>
      <c r="P791" s="116">
        <v>112.5</v>
      </c>
      <c r="Q791" s="116">
        <v>108.4</v>
      </c>
      <c r="R791" s="116">
        <v>112.6</v>
      </c>
      <c r="S791" s="116">
        <v>107.3</v>
      </c>
      <c r="T791" s="116">
        <v>112.9</v>
      </c>
      <c r="U791" s="116">
        <v>112</v>
      </c>
      <c r="V791" s="116">
        <v>110.7</v>
      </c>
      <c r="W791" s="116">
        <v>112.9</v>
      </c>
      <c r="X791" s="116">
        <v>109.1</v>
      </c>
      <c r="Y791" s="116">
        <v>107.5</v>
      </c>
      <c r="Z791" s="116">
        <v>114</v>
      </c>
      <c r="AA791" s="116">
        <v>113.3</v>
      </c>
      <c r="AB791" s="116">
        <v>115</v>
      </c>
      <c r="AC791" s="116">
        <v>116.7</v>
      </c>
      <c r="AD791" s="116">
        <v>119.1</v>
      </c>
      <c r="AE791" s="116">
        <v>115.5</v>
      </c>
      <c r="AF791" s="116">
        <v>117.7</v>
      </c>
      <c r="AG791" s="116">
        <v>119.2</v>
      </c>
      <c r="AH791" s="116">
        <v>116</v>
      </c>
      <c r="AI791" s="116">
        <v>115.3</v>
      </c>
      <c r="AJ791" s="116">
        <v>115.7</v>
      </c>
      <c r="AK791" s="116">
        <v>119.5</v>
      </c>
      <c r="AL791" s="116">
        <v>122</v>
      </c>
      <c r="AM791" s="116">
        <v>123.1</v>
      </c>
      <c r="AN791" s="116">
        <v>122.7</v>
      </c>
      <c r="AO791" s="116">
        <v>118.9</v>
      </c>
      <c r="AP791" s="116">
        <v>120.1</v>
      </c>
      <c r="AQ791" s="116">
        <v>122.9</v>
      </c>
      <c r="AR791" s="116">
        <v>125.9</v>
      </c>
      <c r="AS791" s="116">
        <v>124.6</v>
      </c>
      <c r="AT791" s="116">
        <v>124.2</v>
      </c>
      <c r="AU791" s="116">
        <v>124.9</v>
      </c>
      <c r="AV791" s="116">
        <v>124.8</v>
      </c>
      <c r="AW791" s="116">
        <v>124.8</v>
      </c>
      <c r="AX791" s="116">
        <v>128.30000000000001</v>
      </c>
      <c r="AY791" s="116">
        <v>128.30000000000001</v>
      </c>
      <c r="AZ791" s="116">
        <v>131.6</v>
      </c>
      <c r="BA791" s="116">
        <v>131.6</v>
      </c>
      <c r="BB791" s="116">
        <v>131.80000000000001</v>
      </c>
      <c r="BC791" s="116">
        <v>132</v>
      </c>
      <c r="BD791" s="116">
        <v>131.80000000000001</v>
      </c>
      <c r="BE791" s="116">
        <v>131.80000000000001</v>
      </c>
      <c r="BF791" s="116">
        <v>136.19999999999999</v>
      </c>
      <c r="BG791" s="116">
        <v>136.5</v>
      </c>
      <c r="BH791" s="116">
        <v>136.1</v>
      </c>
      <c r="BI791" s="116">
        <v>136.4</v>
      </c>
      <c r="BJ791" s="116">
        <v>136.4</v>
      </c>
      <c r="BK791" s="116">
        <v>136.4</v>
      </c>
      <c r="BL791" s="116">
        <v>137.30000000000001</v>
      </c>
      <c r="BM791" s="116">
        <v>135.6</v>
      </c>
      <c r="BN791" s="116">
        <v>140</v>
      </c>
      <c r="BO791" s="116">
        <v>139.9</v>
      </c>
      <c r="BP791" s="116">
        <v>140.19999999999999</v>
      </c>
      <c r="BQ791" s="116">
        <v>138.30000000000001</v>
      </c>
      <c r="BR791" s="116">
        <v>139.30000000000001</v>
      </c>
      <c r="BS791" s="116">
        <v>139.4</v>
      </c>
      <c r="BT791" s="116">
        <v>139.4</v>
      </c>
      <c r="BU791" s="116">
        <v>139.4</v>
      </c>
      <c r="BV791" s="116">
        <v>139.4</v>
      </c>
      <c r="BW791" s="116">
        <v>141.4</v>
      </c>
      <c r="BX791" s="116">
        <v>144.1</v>
      </c>
      <c r="BY791" s="116">
        <v>147</v>
      </c>
      <c r="BZ791" s="116">
        <v>143.80000000000001</v>
      </c>
      <c r="CA791" s="116">
        <v>143.80000000000001</v>
      </c>
      <c r="CB791" s="116">
        <v>147.69999999999999</v>
      </c>
      <c r="CC791" s="116">
        <v>147.69999999999999</v>
      </c>
      <c r="CD791" s="116">
        <v>149.6</v>
      </c>
      <c r="CE791" s="116">
        <v>149.6</v>
      </c>
      <c r="CF791" s="116">
        <v>148.5</v>
      </c>
      <c r="CG791" s="116">
        <v>149</v>
      </c>
      <c r="CH791" s="116">
        <v>151.6</v>
      </c>
      <c r="CI791" s="116">
        <v>151.6</v>
      </c>
      <c r="CJ791" s="116">
        <v>149.5</v>
      </c>
      <c r="CK791" s="116">
        <v>149.5</v>
      </c>
      <c r="CL791" s="116">
        <v>151.30000000000001</v>
      </c>
      <c r="CM791" s="116">
        <v>152.9</v>
      </c>
      <c r="CN791" s="116">
        <v>149.5</v>
      </c>
      <c r="CO791" s="116">
        <v>149.5</v>
      </c>
      <c r="CP791" s="116">
        <v>151.19999999999999</v>
      </c>
      <c r="CQ791" s="116">
        <v>152.9</v>
      </c>
      <c r="CR791" s="116">
        <v>149.4</v>
      </c>
      <c r="CS791" s="116">
        <v>149.4</v>
      </c>
      <c r="CT791" s="116">
        <v>149.4</v>
      </c>
      <c r="CU791" s="116">
        <v>148.69999999999999</v>
      </c>
      <c r="CV791" s="116">
        <v>148.69999999999999</v>
      </c>
      <c r="CW791" s="116">
        <v>149.4</v>
      </c>
      <c r="CX791" s="116">
        <v>150.30000000000001</v>
      </c>
      <c r="CY791" s="116">
        <v>149.4</v>
      </c>
      <c r="CZ791" s="116">
        <v>149.5</v>
      </c>
      <c r="DA791" s="116">
        <v>151.30000000000001</v>
      </c>
      <c r="DB791" s="116">
        <v>151.30000000000001</v>
      </c>
      <c r="DC791" s="116">
        <v>152.9</v>
      </c>
      <c r="DD791" s="116">
        <v>151.30000000000001</v>
      </c>
      <c r="DE791" s="116">
        <v>151.30000000000001</v>
      </c>
      <c r="DF791" s="116">
        <v>153</v>
      </c>
      <c r="DG791" s="116">
        <v>153</v>
      </c>
      <c r="DH791" s="116">
        <v>153.30000000000001</v>
      </c>
      <c r="DI791" s="116">
        <v>153.30000000000001</v>
      </c>
      <c r="DJ791" s="116">
        <v>154.6</v>
      </c>
      <c r="DK791" s="116">
        <v>153.4</v>
      </c>
      <c r="DL791" s="116">
        <v>153.4</v>
      </c>
      <c r="DM791" s="116">
        <v>158</v>
      </c>
      <c r="DN791" s="116">
        <v>157.69999999999999</v>
      </c>
      <c r="DO791" s="116">
        <v>158.1</v>
      </c>
      <c r="DP791" s="116">
        <v>158.1</v>
      </c>
      <c r="DQ791" s="116">
        <v>159.6</v>
      </c>
      <c r="DR791" s="116">
        <v>159.6</v>
      </c>
      <c r="DS791" s="116">
        <v>159.6</v>
      </c>
      <c r="DT791" s="116">
        <v>159.6</v>
      </c>
      <c r="DU791" s="116">
        <v>161.1</v>
      </c>
      <c r="DV791" s="117">
        <v>161.1</v>
      </c>
      <c r="DW791" s="116">
        <v>161.1</v>
      </c>
      <c r="DX791" s="116">
        <v>161.1</v>
      </c>
      <c r="DY791" s="116">
        <v>163.80000000000001</v>
      </c>
      <c r="DZ791" s="116">
        <v>162.19999999999999</v>
      </c>
      <c r="EA791" s="118">
        <v>167.4</v>
      </c>
      <c r="EB791" s="119">
        <v>169.8</v>
      </c>
      <c r="EC791" s="119">
        <v>168.8</v>
      </c>
      <c r="ED791" s="116">
        <v>171.1</v>
      </c>
      <c r="EE791" s="116">
        <v>171.3</v>
      </c>
      <c r="EF791" s="120">
        <v>172</v>
      </c>
      <c r="EG791" s="120">
        <v>171.7</v>
      </c>
      <c r="EH791" s="120">
        <v>171.7</v>
      </c>
      <c r="EI791" s="120">
        <v>170.6</v>
      </c>
      <c r="EJ791" s="119">
        <v>170.4</v>
      </c>
      <c r="EK791" s="119">
        <v>170.4</v>
      </c>
      <c r="EL791" s="121">
        <v>170.4</v>
      </c>
      <c r="EM791" s="121">
        <v>170.9</v>
      </c>
      <c r="EN791" s="121">
        <v>170.9</v>
      </c>
      <c r="EO791" s="121">
        <v>170.9</v>
      </c>
      <c r="EP791" s="121">
        <v>170.9</v>
      </c>
      <c r="EQ791" s="121">
        <v>170.9</v>
      </c>
      <c r="ER791" s="122">
        <v>170.9</v>
      </c>
      <c r="ES791" s="121">
        <v>170.9</v>
      </c>
      <c r="ET791" s="121">
        <v>170.9</v>
      </c>
      <c r="EU791" s="121">
        <v>170.9</v>
      </c>
      <c r="EV791" s="121">
        <v>169.7</v>
      </c>
    </row>
    <row r="792" spans="1:152">
      <c r="A792" s="114" t="s">
        <v>3340</v>
      </c>
      <c r="B792" s="114" t="s">
        <v>3341</v>
      </c>
      <c r="C792" s="115">
        <v>7.3099999999999997E-3</v>
      </c>
      <c r="D792" s="116">
        <v>104</v>
      </c>
      <c r="E792" s="116">
        <v>100.4</v>
      </c>
      <c r="F792" s="116">
        <v>102.2</v>
      </c>
      <c r="G792" s="116">
        <v>106.3</v>
      </c>
      <c r="H792" s="116">
        <v>99.1</v>
      </c>
      <c r="I792" s="116">
        <v>111.1</v>
      </c>
      <c r="J792" s="116">
        <v>111.4</v>
      </c>
      <c r="K792" s="116">
        <v>111.7</v>
      </c>
      <c r="L792" s="116">
        <v>103.4</v>
      </c>
      <c r="M792" s="116">
        <v>103</v>
      </c>
      <c r="N792" s="116">
        <v>100.7</v>
      </c>
      <c r="O792" s="116">
        <v>105.3</v>
      </c>
      <c r="P792" s="116">
        <v>99.2</v>
      </c>
      <c r="Q792" s="116">
        <v>99</v>
      </c>
      <c r="R792" s="116">
        <v>98.4</v>
      </c>
      <c r="S792" s="116">
        <v>98.8</v>
      </c>
      <c r="T792" s="116">
        <v>103.4</v>
      </c>
      <c r="U792" s="116">
        <v>102.3</v>
      </c>
      <c r="V792" s="116">
        <v>108</v>
      </c>
      <c r="W792" s="116">
        <v>101.4</v>
      </c>
      <c r="X792" s="116">
        <v>105.3</v>
      </c>
      <c r="Y792" s="116">
        <v>102.5</v>
      </c>
      <c r="Z792" s="116">
        <v>92</v>
      </c>
      <c r="AA792" s="116">
        <v>104.1</v>
      </c>
      <c r="AB792" s="116">
        <v>96.4</v>
      </c>
      <c r="AC792" s="116">
        <v>100.1</v>
      </c>
      <c r="AD792" s="116">
        <v>118.7</v>
      </c>
      <c r="AE792" s="116">
        <v>109.4</v>
      </c>
      <c r="AF792" s="116">
        <v>119.1</v>
      </c>
      <c r="AG792" s="116">
        <v>124.2</v>
      </c>
      <c r="AH792" s="116">
        <v>113.5</v>
      </c>
      <c r="AI792" s="116">
        <v>113</v>
      </c>
      <c r="AJ792" s="116">
        <v>114.3</v>
      </c>
      <c r="AK792" s="116">
        <v>118.4</v>
      </c>
      <c r="AL792" s="116">
        <v>119.8</v>
      </c>
      <c r="AM792" s="116">
        <v>134.4</v>
      </c>
      <c r="AN792" s="116">
        <v>113.6</v>
      </c>
      <c r="AO792" s="116">
        <v>131.6</v>
      </c>
      <c r="AP792" s="116">
        <v>125.3</v>
      </c>
      <c r="AQ792" s="116">
        <v>138.69999999999999</v>
      </c>
      <c r="AR792" s="116">
        <v>138.69999999999999</v>
      </c>
      <c r="AS792" s="116">
        <v>138.69999999999999</v>
      </c>
      <c r="AT792" s="116">
        <v>138.69999999999999</v>
      </c>
      <c r="AU792" s="116">
        <v>138.69999999999999</v>
      </c>
      <c r="AV792" s="116">
        <v>138.69999999999999</v>
      </c>
      <c r="AW792" s="116">
        <v>134.30000000000001</v>
      </c>
      <c r="AX792" s="116">
        <v>139.1</v>
      </c>
      <c r="AY792" s="116">
        <v>138.5</v>
      </c>
      <c r="AZ792" s="116">
        <v>141.69999999999999</v>
      </c>
      <c r="BA792" s="116">
        <v>139.30000000000001</v>
      </c>
      <c r="BB792" s="116">
        <v>140.4</v>
      </c>
      <c r="BC792" s="116">
        <v>139</v>
      </c>
      <c r="BD792" s="116">
        <v>141.9</v>
      </c>
      <c r="BE792" s="116">
        <v>138.9</v>
      </c>
      <c r="BF792" s="116">
        <v>140</v>
      </c>
      <c r="BG792" s="116">
        <v>137.5</v>
      </c>
      <c r="BH792" s="116">
        <v>138.9</v>
      </c>
      <c r="BI792" s="116">
        <v>136.30000000000001</v>
      </c>
      <c r="BJ792" s="116">
        <v>141</v>
      </c>
      <c r="BK792" s="116">
        <v>142.19999999999999</v>
      </c>
      <c r="BL792" s="116">
        <v>140.9</v>
      </c>
      <c r="BM792" s="116">
        <v>139.6</v>
      </c>
      <c r="BN792" s="116">
        <v>140.5</v>
      </c>
      <c r="BO792" s="116">
        <v>136.80000000000001</v>
      </c>
      <c r="BP792" s="116">
        <v>140.30000000000001</v>
      </c>
      <c r="BQ792" s="116">
        <v>136.4</v>
      </c>
      <c r="BR792" s="116">
        <v>138.69999999999999</v>
      </c>
      <c r="BS792" s="116">
        <v>138.5</v>
      </c>
      <c r="BT792" s="116">
        <v>139.5</v>
      </c>
      <c r="BU792" s="116">
        <v>136.80000000000001</v>
      </c>
      <c r="BV792" s="116">
        <v>140.69999999999999</v>
      </c>
      <c r="BW792" s="116">
        <v>141.6</v>
      </c>
      <c r="BX792" s="116">
        <v>144.1</v>
      </c>
      <c r="BY792" s="116">
        <v>142.4</v>
      </c>
      <c r="BZ792" s="116">
        <v>140.5</v>
      </c>
      <c r="CA792" s="116">
        <v>145.19999999999999</v>
      </c>
      <c r="CB792" s="116">
        <v>141.5</v>
      </c>
      <c r="CC792" s="116">
        <v>141.1</v>
      </c>
      <c r="CD792" s="116">
        <v>142.69999999999999</v>
      </c>
      <c r="CE792" s="116">
        <v>145.69999999999999</v>
      </c>
      <c r="CF792" s="116">
        <v>142.5</v>
      </c>
      <c r="CG792" s="116">
        <v>144.1</v>
      </c>
      <c r="CH792" s="116">
        <v>144.69999999999999</v>
      </c>
      <c r="CI792" s="116">
        <v>140.4</v>
      </c>
      <c r="CJ792" s="116">
        <v>141.19999999999999</v>
      </c>
      <c r="CK792" s="116">
        <v>142.6</v>
      </c>
      <c r="CL792" s="116">
        <v>141.9</v>
      </c>
      <c r="CM792" s="116">
        <v>146.5</v>
      </c>
      <c r="CN792" s="116">
        <v>143.1</v>
      </c>
      <c r="CO792" s="116">
        <v>141.69999999999999</v>
      </c>
      <c r="CP792" s="116">
        <v>149.19999999999999</v>
      </c>
      <c r="CQ792" s="116">
        <v>143.19999999999999</v>
      </c>
      <c r="CR792" s="116">
        <v>140.69999999999999</v>
      </c>
      <c r="CS792" s="116">
        <v>140.69999999999999</v>
      </c>
      <c r="CT792" s="116">
        <v>140.69999999999999</v>
      </c>
      <c r="CU792" s="116">
        <v>140.69999999999999</v>
      </c>
      <c r="CV792" s="116">
        <v>140.69999999999999</v>
      </c>
      <c r="CW792" s="116">
        <v>140.69999999999999</v>
      </c>
      <c r="CX792" s="116">
        <v>143</v>
      </c>
      <c r="CY792" s="116">
        <v>140.30000000000001</v>
      </c>
      <c r="CZ792" s="116">
        <v>143.5</v>
      </c>
      <c r="DA792" s="116">
        <v>142.19999999999999</v>
      </c>
      <c r="DB792" s="116">
        <v>141.1</v>
      </c>
      <c r="DC792" s="116">
        <v>144.1</v>
      </c>
      <c r="DD792" s="116">
        <v>145.30000000000001</v>
      </c>
      <c r="DE792" s="116">
        <v>151.19999999999999</v>
      </c>
      <c r="DF792" s="116">
        <v>149.1</v>
      </c>
      <c r="DG792" s="116">
        <v>147.5</v>
      </c>
      <c r="DH792" s="116">
        <v>154.80000000000001</v>
      </c>
      <c r="DI792" s="116">
        <v>152.4</v>
      </c>
      <c r="DJ792" s="116">
        <v>155.19999999999999</v>
      </c>
      <c r="DK792" s="116">
        <v>140.4</v>
      </c>
      <c r="DL792" s="116">
        <v>139.30000000000001</v>
      </c>
      <c r="DM792" s="116">
        <v>139.80000000000001</v>
      </c>
      <c r="DN792" s="116">
        <v>139.80000000000001</v>
      </c>
      <c r="DO792" s="116">
        <v>141.9</v>
      </c>
      <c r="DP792" s="116">
        <v>140.6</v>
      </c>
      <c r="DQ792" s="116">
        <v>142.19999999999999</v>
      </c>
      <c r="DR792" s="116">
        <v>142.1</v>
      </c>
      <c r="DS792" s="116">
        <v>142.1</v>
      </c>
      <c r="DT792" s="116">
        <v>128</v>
      </c>
      <c r="DU792" s="116">
        <v>128.5</v>
      </c>
      <c r="DV792" s="117">
        <v>138.1</v>
      </c>
      <c r="DW792" s="116">
        <v>132.69999999999999</v>
      </c>
      <c r="DX792" s="116">
        <v>131.30000000000001</v>
      </c>
      <c r="DY792" s="116">
        <v>127.9</v>
      </c>
      <c r="DZ792" s="116">
        <v>128.1</v>
      </c>
      <c r="EA792" s="118">
        <v>126.9</v>
      </c>
      <c r="EB792" s="119">
        <v>131</v>
      </c>
      <c r="EC792" s="119">
        <v>129.30000000000001</v>
      </c>
      <c r="ED792" s="116">
        <v>129.5</v>
      </c>
      <c r="EE792" s="116">
        <v>128.4</v>
      </c>
      <c r="EF792" s="120">
        <v>129.30000000000001</v>
      </c>
      <c r="EG792" s="120">
        <v>129.19999999999999</v>
      </c>
      <c r="EH792" s="120">
        <v>129.19999999999999</v>
      </c>
      <c r="EI792" s="120">
        <v>129.30000000000001</v>
      </c>
      <c r="EJ792" s="119">
        <v>129.30000000000001</v>
      </c>
      <c r="EK792" s="119">
        <v>129</v>
      </c>
      <c r="EL792" s="121">
        <v>129</v>
      </c>
      <c r="EM792" s="121">
        <v>129</v>
      </c>
      <c r="EN792" s="121">
        <v>129</v>
      </c>
      <c r="EO792" s="121">
        <v>127.7</v>
      </c>
      <c r="EP792" s="121">
        <v>127.7</v>
      </c>
      <c r="EQ792" s="121">
        <v>127.1</v>
      </c>
      <c r="ER792" s="122">
        <v>127.1</v>
      </c>
      <c r="ES792" s="121">
        <v>127.1</v>
      </c>
      <c r="ET792" s="121">
        <v>126.8</v>
      </c>
      <c r="EU792" s="121">
        <v>126.8</v>
      </c>
      <c r="EV792" s="121">
        <v>126.8</v>
      </c>
    </row>
    <row r="793" spans="1:152">
      <c r="A793" s="114" t="s">
        <v>3342</v>
      </c>
      <c r="B793" s="114" t="s">
        <v>3343</v>
      </c>
      <c r="C793" s="115">
        <v>0.19273000000000001</v>
      </c>
      <c r="D793" s="116">
        <v>99.2</v>
      </c>
      <c r="E793" s="116">
        <v>99.4</v>
      </c>
      <c r="F793" s="116">
        <v>102.4</v>
      </c>
      <c r="G793" s="116">
        <v>101</v>
      </c>
      <c r="H793" s="116">
        <v>105.6</v>
      </c>
      <c r="I793" s="116">
        <v>106.8</v>
      </c>
      <c r="J793" s="116">
        <v>103.6</v>
      </c>
      <c r="K793" s="116">
        <v>99.8</v>
      </c>
      <c r="L793" s="116">
        <v>105.4</v>
      </c>
      <c r="M793" s="116">
        <v>107.2</v>
      </c>
      <c r="N793" s="116">
        <v>110</v>
      </c>
      <c r="O793" s="116">
        <v>104.7</v>
      </c>
      <c r="P793" s="116">
        <v>107.7</v>
      </c>
      <c r="Q793" s="116">
        <v>108.4</v>
      </c>
      <c r="R793" s="116">
        <v>113</v>
      </c>
      <c r="S793" s="116">
        <v>110.7</v>
      </c>
      <c r="T793" s="116">
        <v>113.6</v>
      </c>
      <c r="U793" s="116">
        <v>110.9</v>
      </c>
      <c r="V793" s="116">
        <v>112.9</v>
      </c>
      <c r="W793" s="116">
        <v>111.9</v>
      </c>
      <c r="X793" s="116">
        <v>109.5</v>
      </c>
      <c r="Y793" s="116">
        <v>107</v>
      </c>
      <c r="Z793" s="116">
        <v>108.2</v>
      </c>
      <c r="AA793" s="116">
        <v>108.9</v>
      </c>
      <c r="AB793" s="116">
        <v>106</v>
      </c>
      <c r="AC793" s="116">
        <v>103.4</v>
      </c>
      <c r="AD793" s="116">
        <v>110.4</v>
      </c>
      <c r="AE793" s="116">
        <v>103</v>
      </c>
      <c r="AF793" s="116">
        <v>103.5</v>
      </c>
      <c r="AG793" s="116">
        <v>107.3</v>
      </c>
      <c r="AH793" s="116">
        <v>105.4</v>
      </c>
      <c r="AI793" s="116">
        <v>106</v>
      </c>
      <c r="AJ793" s="116">
        <v>106.8</v>
      </c>
      <c r="AK793" s="116">
        <v>110.2</v>
      </c>
      <c r="AL793" s="116">
        <v>106.5</v>
      </c>
      <c r="AM793" s="116">
        <v>108.9</v>
      </c>
      <c r="AN793" s="116">
        <v>109.3</v>
      </c>
      <c r="AO793" s="116">
        <v>111.6</v>
      </c>
      <c r="AP793" s="116">
        <v>113.9</v>
      </c>
      <c r="AQ793" s="116">
        <v>109.8</v>
      </c>
      <c r="AR793" s="116">
        <v>109.4</v>
      </c>
      <c r="AS793" s="116">
        <v>106.1</v>
      </c>
      <c r="AT793" s="116">
        <v>107.6</v>
      </c>
      <c r="AU793" s="116">
        <v>108.5</v>
      </c>
      <c r="AV793" s="116">
        <v>114</v>
      </c>
      <c r="AW793" s="116">
        <v>113.5</v>
      </c>
      <c r="AX793" s="116">
        <v>114.7</v>
      </c>
      <c r="AY793" s="116">
        <v>113.9</v>
      </c>
      <c r="AZ793" s="116">
        <v>113.8</v>
      </c>
      <c r="BA793" s="116">
        <v>113.4</v>
      </c>
      <c r="BB793" s="116">
        <v>114.3</v>
      </c>
      <c r="BC793" s="116">
        <v>115</v>
      </c>
      <c r="BD793" s="116">
        <v>114.1</v>
      </c>
      <c r="BE793" s="116">
        <v>114.8</v>
      </c>
      <c r="BF793" s="116">
        <v>116.9</v>
      </c>
      <c r="BG793" s="116">
        <v>113.4</v>
      </c>
      <c r="BH793" s="116">
        <v>116.2</v>
      </c>
      <c r="BI793" s="116">
        <v>115.6</v>
      </c>
      <c r="BJ793" s="116">
        <v>116.5</v>
      </c>
      <c r="BK793" s="116">
        <v>117.2</v>
      </c>
      <c r="BL793" s="116">
        <v>116.6</v>
      </c>
      <c r="BM793" s="116">
        <v>116.5</v>
      </c>
      <c r="BN793" s="116">
        <v>116.5</v>
      </c>
      <c r="BO793" s="116">
        <v>115.7</v>
      </c>
      <c r="BP793" s="116">
        <v>117.1</v>
      </c>
      <c r="BQ793" s="116">
        <v>118.7</v>
      </c>
      <c r="BR793" s="116">
        <v>120</v>
      </c>
      <c r="BS793" s="116">
        <v>121.1</v>
      </c>
      <c r="BT793" s="116">
        <v>118.6</v>
      </c>
      <c r="BU793" s="116">
        <v>122.3</v>
      </c>
      <c r="BV793" s="116">
        <v>123.2</v>
      </c>
      <c r="BW793" s="116">
        <v>121.5</v>
      </c>
      <c r="BX793" s="116">
        <v>120.3</v>
      </c>
      <c r="BY793" s="116">
        <v>123.5</v>
      </c>
      <c r="BZ793" s="116">
        <v>125.2</v>
      </c>
      <c r="CA793" s="116">
        <v>125.2</v>
      </c>
      <c r="CB793" s="116">
        <v>124.7</v>
      </c>
      <c r="CC793" s="116">
        <v>124.6</v>
      </c>
      <c r="CD793" s="116">
        <v>121.6</v>
      </c>
      <c r="CE793" s="116">
        <v>120.4</v>
      </c>
      <c r="CF793" s="116">
        <v>124.8</v>
      </c>
      <c r="CG793" s="116">
        <v>121.2</v>
      </c>
      <c r="CH793" s="116">
        <v>125.5</v>
      </c>
      <c r="CI793" s="116">
        <v>129</v>
      </c>
      <c r="CJ793" s="116">
        <v>127.8</v>
      </c>
      <c r="CK793" s="116">
        <v>128.1</v>
      </c>
      <c r="CL793" s="116">
        <v>130</v>
      </c>
      <c r="CM793" s="116">
        <v>126.5</v>
      </c>
      <c r="CN793" s="116">
        <v>131.69999999999999</v>
      </c>
      <c r="CO793" s="116">
        <v>129.5</v>
      </c>
      <c r="CP793" s="116">
        <v>127.9</v>
      </c>
      <c r="CQ793" s="116">
        <v>128.6</v>
      </c>
      <c r="CR793" s="116">
        <v>129.9</v>
      </c>
      <c r="CS793" s="116">
        <v>128.5</v>
      </c>
      <c r="CT793" s="116">
        <v>130.69999999999999</v>
      </c>
      <c r="CU793" s="116">
        <v>128</v>
      </c>
      <c r="CV793" s="116">
        <v>128</v>
      </c>
      <c r="CW793" s="116">
        <v>132.19999999999999</v>
      </c>
      <c r="CX793" s="116">
        <v>129.4</v>
      </c>
      <c r="CY793" s="116">
        <v>130.1</v>
      </c>
      <c r="CZ793" s="116">
        <v>131.6</v>
      </c>
      <c r="DA793" s="116">
        <v>133</v>
      </c>
      <c r="DB793" s="116">
        <v>135.9</v>
      </c>
      <c r="DC793" s="116">
        <v>133.30000000000001</v>
      </c>
      <c r="DD793" s="116">
        <v>136.4</v>
      </c>
      <c r="DE793" s="116">
        <v>134.1</v>
      </c>
      <c r="DF793" s="116">
        <v>138</v>
      </c>
      <c r="DG793" s="116">
        <v>138.6</v>
      </c>
      <c r="DH793" s="116">
        <v>137.80000000000001</v>
      </c>
      <c r="DI793" s="116">
        <v>138.69999999999999</v>
      </c>
      <c r="DJ793" s="116">
        <v>140.69999999999999</v>
      </c>
      <c r="DK793" s="116">
        <v>139.4</v>
      </c>
      <c r="DL793" s="116">
        <v>140.5</v>
      </c>
      <c r="DM793" s="116">
        <v>141.5</v>
      </c>
      <c r="DN793" s="116">
        <v>138.6</v>
      </c>
      <c r="DO793" s="116">
        <v>139.80000000000001</v>
      </c>
      <c r="DP793" s="116">
        <v>142.69999999999999</v>
      </c>
      <c r="DQ793" s="116">
        <v>142.30000000000001</v>
      </c>
      <c r="DR793" s="116">
        <v>139.80000000000001</v>
      </c>
      <c r="DS793" s="116">
        <v>142.80000000000001</v>
      </c>
      <c r="DT793" s="116">
        <v>142.69999999999999</v>
      </c>
      <c r="DU793" s="116">
        <v>141.5</v>
      </c>
      <c r="DV793" s="117">
        <v>142.80000000000001</v>
      </c>
      <c r="DW793" s="116">
        <v>143.5</v>
      </c>
      <c r="DX793" s="116">
        <v>145.6</v>
      </c>
      <c r="DY793" s="116">
        <v>145.4</v>
      </c>
      <c r="DZ793" s="116">
        <v>146.6</v>
      </c>
      <c r="EA793" s="118">
        <v>146.6</v>
      </c>
      <c r="EB793" s="119">
        <v>146.4</v>
      </c>
      <c r="EC793" s="119">
        <v>148.30000000000001</v>
      </c>
      <c r="ED793" s="116">
        <v>148.9</v>
      </c>
      <c r="EE793" s="116">
        <v>149.69999999999999</v>
      </c>
      <c r="EF793" s="120">
        <v>146.69999999999999</v>
      </c>
      <c r="EG793" s="120">
        <v>149.5</v>
      </c>
      <c r="EH793" s="120">
        <v>146.30000000000001</v>
      </c>
      <c r="EI793" s="120">
        <v>151.6</v>
      </c>
      <c r="EJ793" s="119">
        <v>149.4</v>
      </c>
      <c r="EK793" s="119">
        <v>149.4</v>
      </c>
      <c r="EL793" s="121">
        <v>149.19999999999999</v>
      </c>
      <c r="EM793" s="121">
        <v>150.6</v>
      </c>
      <c r="EN793" s="121">
        <v>151</v>
      </c>
      <c r="EO793" s="121">
        <v>151</v>
      </c>
      <c r="EP793" s="121">
        <v>152.80000000000001</v>
      </c>
      <c r="EQ793" s="121">
        <v>151.30000000000001</v>
      </c>
      <c r="ER793" s="122">
        <v>153.9</v>
      </c>
      <c r="ES793" s="121">
        <v>152.9</v>
      </c>
      <c r="ET793" s="121">
        <v>152.1</v>
      </c>
      <c r="EU793" s="121">
        <v>150.9</v>
      </c>
      <c r="EV793" s="121">
        <v>151</v>
      </c>
    </row>
    <row r="794" spans="1:152">
      <c r="A794" s="114" t="s">
        <v>3344</v>
      </c>
      <c r="B794" s="114" t="s">
        <v>3345</v>
      </c>
      <c r="C794" s="115">
        <v>1.2760000000000001E-2</v>
      </c>
      <c r="D794" s="116">
        <v>91.2</v>
      </c>
      <c r="E794" s="116">
        <v>95.9</v>
      </c>
      <c r="F794" s="116">
        <v>95.9</v>
      </c>
      <c r="G794" s="116">
        <v>91.6</v>
      </c>
      <c r="H794" s="116">
        <v>91.6</v>
      </c>
      <c r="I794" s="116">
        <v>91.6</v>
      </c>
      <c r="J794" s="116">
        <v>91.6</v>
      </c>
      <c r="K794" s="116">
        <v>91.6</v>
      </c>
      <c r="L794" s="116">
        <v>91.6</v>
      </c>
      <c r="M794" s="116">
        <v>93.4</v>
      </c>
      <c r="N794" s="116">
        <v>93.4</v>
      </c>
      <c r="O794" s="116">
        <v>93.4</v>
      </c>
      <c r="P794" s="116">
        <v>93.4</v>
      </c>
      <c r="Q794" s="116">
        <v>100.2</v>
      </c>
      <c r="R794" s="116">
        <v>119.2</v>
      </c>
      <c r="S794" s="116">
        <v>103.1</v>
      </c>
      <c r="T794" s="116">
        <v>122.2</v>
      </c>
      <c r="U794" s="116">
        <v>122.2</v>
      </c>
      <c r="V794" s="116">
        <v>101.7</v>
      </c>
      <c r="W794" s="116">
        <v>101.7</v>
      </c>
      <c r="X794" s="116">
        <v>101.7</v>
      </c>
      <c r="Y794" s="116">
        <v>101.4</v>
      </c>
      <c r="Z794" s="116">
        <v>105.1</v>
      </c>
      <c r="AA794" s="116">
        <v>105.1</v>
      </c>
      <c r="AB794" s="116">
        <v>104</v>
      </c>
      <c r="AC794" s="116">
        <v>104</v>
      </c>
      <c r="AD794" s="116">
        <v>104</v>
      </c>
      <c r="AE794" s="116">
        <v>104</v>
      </c>
      <c r="AF794" s="116">
        <v>104</v>
      </c>
      <c r="AG794" s="116">
        <v>104</v>
      </c>
      <c r="AH794" s="116">
        <v>104</v>
      </c>
      <c r="AI794" s="116">
        <v>104</v>
      </c>
      <c r="AJ794" s="116">
        <v>104</v>
      </c>
      <c r="AK794" s="116">
        <v>105.2</v>
      </c>
      <c r="AL794" s="116">
        <v>102.8</v>
      </c>
      <c r="AM794" s="116">
        <v>108.5</v>
      </c>
      <c r="AN794" s="116">
        <v>108.5</v>
      </c>
      <c r="AO794" s="116">
        <v>108.5</v>
      </c>
      <c r="AP794" s="116">
        <v>108.5</v>
      </c>
      <c r="AQ794" s="116">
        <v>108.5</v>
      </c>
      <c r="AR794" s="116">
        <v>107.5</v>
      </c>
      <c r="AS794" s="116">
        <v>113.1</v>
      </c>
      <c r="AT794" s="116">
        <v>113.1</v>
      </c>
      <c r="AU794" s="116">
        <v>113.1</v>
      </c>
      <c r="AV794" s="116">
        <v>113.1</v>
      </c>
      <c r="AW794" s="116">
        <v>113.1</v>
      </c>
      <c r="AX794" s="116">
        <v>113.1</v>
      </c>
      <c r="AY794" s="116">
        <v>113.1</v>
      </c>
      <c r="AZ794" s="116">
        <v>113.1</v>
      </c>
      <c r="BA794" s="116">
        <v>113.1</v>
      </c>
      <c r="BB794" s="116">
        <v>113.1</v>
      </c>
      <c r="BC794" s="116">
        <v>113.1</v>
      </c>
      <c r="BD794" s="116">
        <v>113.1</v>
      </c>
      <c r="BE794" s="116">
        <v>113.1</v>
      </c>
      <c r="BF794" s="116">
        <v>113.1</v>
      </c>
      <c r="BG794" s="116">
        <v>113.1</v>
      </c>
      <c r="BH794" s="116">
        <v>113.1</v>
      </c>
      <c r="BI794" s="116">
        <v>112.6</v>
      </c>
      <c r="BJ794" s="116">
        <v>107.5</v>
      </c>
      <c r="BK794" s="116">
        <v>107.5</v>
      </c>
      <c r="BL794" s="116">
        <v>107.7</v>
      </c>
      <c r="BM794" s="116">
        <v>107.6</v>
      </c>
      <c r="BN794" s="116">
        <v>107.6</v>
      </c>
      <c r="BO794" s="116">
        <v>107.6</v>
      </c>
      <c r="BP794" s="116">
        <v>109.9</v>
      </c>
      <c r="BQ794" s="116">
        <v>109.2</v>
      </c>
      <c r="BR794" s="116">
        <v>109.2</v>
      </c>
      <c r="BS794" s="116">
        <v>109.2</v>
      </c>
      <c r="BT794" s="116">
        <v>112.2</v>
      </c>
      <c r="BU794" s="116">
        <v>114.7</v>
      </c>
      <c r="BV794" s="116">
        <v>107.6</v>
      </c>
      <c r="BW794" s="116">
        <v>110.4</v>
      </c>
      <c r="BX794" s="116">
        <v>109.4</v>
      </c>
      <c r="BY794" s="116">
        <v>105.9</v>
      </c>
      <c r="BZ794" s="116">
        <v>104.6</v>
      </c>
      <c r="CA794" s="116">
        <v>107.7</v>
      </c>
      <c r="CB794" s="116">
        <v>106.5</v>
      </c>
      <c r="CC794" s="116">
        <v>106.5</v>
      </c>
      <c r="CD794" s="116">
        <v>106.5</v>
      </c>
      <c r="CE794" s="116">
        <v>106.6</v>
      </c>
      <c r="CF794" s="116">
        <v>105.2</v>
      </c>
      <c r="CG794" s="116">
        <v>104.2</v>
      </c>
      <c r="CH794" s="116">
        <v>106.5</v>
      </c>
      <c r="CI794" s="116">
        <v>105.9</v>
      </c>
      <c r="CJ794" s="116">
        <v>105.9</v>
      </c>
      <c r="CK794" s="116">
        <v>105.9</v>
      </c>
      <c r="CL794" s="116">
        <v>105.9</v>
      </c>
      <c r="CM794" s="116">
        <v>105.9</v>
      </c>
      <c r="CN794" s="116">
        <v>115.5</v>
      </c>
      <c r="CO794" s="116">
        <v>111.2</v>
      </c>
      <c r="CP794" s="116">
        <v>111.1</v>
      </c>
      <c r="CQ794" s="116">
        <v>110.6</v>
      </c>
      <c r="CR794" s="116">
        <v>110.6</v>
      </c>
      <c r="CS794" s="116">
        <v>110.6</v>
      </c>
      <c r="CT794" s="116">
        <v>110.6</v>
      </c>
      <c r="CU794" s="116">
        <v>110.6</v>
      </c>
      <c r="CV794" s="116">
        <v>111.3</v>
      </c>
      <c r="CW794" s="116">
        <v>111.7</v>
      </c>
      <c r="CX794" s="116">
        <v>105.4</v>
      </c>
      <c r="CY794" s="116">
        <v>106.6</v>
      </c>
      <c r="CZ794" s="116">
        <v>106.2</v>
      </c>
      <c r="DA794" s="116">
        <v>107.5</v>
      </c>
      <c r="DB794" s="116">
        <v>107.5</v>
      </c>
      <c r="DC794" s="116">
        <v>105.9</v>
      </c>
      <c r="DD794" s="116">
        <v>108.6</v>
      </c>
      <c r="DE794" s="116">
        <v>108.6</v>
      </c>
      <c r="DF794" s="116">
        <v>108.6</v>
      </c>
      <c r="DG794" s="116">
        <v>106.8</v>
      </c>
      <c r="DH794" s="116">
        <v>106.8</v>
      </c>
      <c r="DI794" s="116">
        <v>106.8</v>
      </c>
      <c r="DJ794" s="116">
        <v>106.8</v>
      </c>
      <c r="DK794" s="116">
        <v>105.9</v>
      </c>
      <c r="DL794" s="116">
        <v>105.9</v>
      </c>
      <c r="DM794" s="116">
        <v>102</v>
      </c>
      <c r="DN794" s="116">
        <v>105.9</v>
      </c>
      <c r="DO794" s="116">
        <v>105.9</v>
      </c>
      <c r="DP794" s="116">
        <v>106</v>
      </c>
      <c r="DQ794" s="116">
        <v>106</v>
      </c>
      <c r="DR794" s="116">
        <v>106</v>
      </c>
      <c r="DS794" s="116">
        <v>108.4</v>
      </c>
      <c r="DT794" s="116">
        <v>108.4</v>
      </c>
      <c r="DU794" s="116">
        <v>111.3</v>
      </c>
      <c r="DV794" s="117">
        <v>111.3</v>
      </c>
      <c r="DW794" s="116">
        <v>114.7</v>
      </c>
      <c r="DX794" s="116">
        <v>114.7</v>
      </c>
      <c r="DY794" s="116">
        <v>114.8</v>
      </c>
      <c r="DZ794" s="116">
        <v>114.8</v>
      </c>
      <c r="EA794" s="118">
        <v>114.9</v>
      </c>
      <c r="EB794" s="119">
        <v>111.7</v>
      </c>
      <c r="EC794" s="119">
        <v>111.7</v>
      </c>
      <c r="ED794" s="116">
        <v>115.8</v>
      </c>
      <c r="EE794" s="116">
        <v>115.8</v>
      </c>
      <c r="EF794" s="120">
        <v>115.8</v>
      </c>
      <c r="EG794" s="120">
        <v>114.9</v>
      </c>
      <c r="EH794" s="120">
        <v>114.9</v>
      </c>
      <c r="EI794" s="120">
        <v>114.9</v>
      </c>
      <c r="EJ794" s="119">
        <v>114.9</v>
      </c>
      <c r="EK794" s="119">
        <v>114.8</v>
      </c>
      <c r="EL794" s="121">
        <v>114.8</v>
      </c>
      <c r="EM794" s="121">
        <v>114.9</v>
      </c>
      <c r="EN794" s="121">
        <v>115.3</v>
      </c>
      <c r="EO794" s="121">
        <v>115.5</v>
      </c>
      <c r="EP794" s="121">
        <v>115</v>
      </c>
      <c r="EQ794" s="121">
        <v>115.5</v>
      </c>
      <c r="ER794" s="122">
        <v>115.9</v>
      </c>
      <c r="ES794" s="121">
        <v>116.4</v>
      </c>
      <c r="ET794" s="121">
        <v>115.9</v>
      </c>
      <c r="EU794" s="121">
        <v>115.9</v>
      </c>
      <c r="EV794" s="121">
        <v>116.4</v>
      </c>
    </row>
    <row r="795" spans="1:152">
      <c r="A795" s="114" t="s">
        <v>3346</v>
      </c>
      <c r="B795" s="114" t="s">
        <v>3347</v>
      </c>
      <c r="C795" s="115">
        <v>8.0729999999999996E-2</v>
      </c>
      <c r="D795" s="116">
        <v>99.5</v>
      </c>
      <c r="E795" s="116">
        <v>99.5</v>
      </c>
      <c r="F795" s="116">
        <v>99.5</v>
      </c>
      <c r="G795" s="116">
        <v>100.1</v>
      </c>
      <c r="H795" s="116">
        <v>96.9</v>
      </c>
      <c r="I795" s="116">
        <v>96.9</v>
      </c>
      <c r="J795" s="116">
        <v>96.9</v>
      </c>
      <c r="K795" s="116">
        <v>96.9</v>
      </c>
      <c r="L795" s="116">
        <v>97</v>
      </c>
      <c r="M795" s="116">
        <v>98.1</v>
      </c>
      <c r="N795" s="116">
        <v>98.1</v>
      </c>
      <c r="O795" s="116">
        <v>97.9</v>
      </c>
      <c r="P795" s="116">
        <v>103.1</v>
      </c>
      <c r="Q795" s="116">
        <v>103.2</v>
      </c>
      <c r="R795" s="116">
        <v>103.1</v>
      </c>
      <c r="S795" s="116">
        <v>103.2</v>
      </c>
      <c r="T795" s="116">
        <v>103.2</v>
      </c>
      <c r="U795" s="116">
        <v>103.2</v>
      </c>
      <c r="V795" s="116">
        <v>102.1</v>
      </c>
      <c r="W795" s="116">
        <v>102.1</v>
      </c>
      <c r="X795" s="116">
        <v>102.1</v>
      </c>
      <c r="Y795" s="116">
        <v>102</v>
      </c>
      <c r="Z795" s="116">
        <v>102</v>
      </c>
      <c r="AA795" s="116">
        <v>104</v>
      </c>
      <c r="AB795" s="116">
        <v>107.6</v>
      </c>
      <c r="AC795" s="116">
        <v>111.2</v>
      </c>
      <c r="AD795" s="116">
        <v>111.2</v>
      </c>
      <c r="AE795" s="116">
        <v>111.2</v>
      </c>
      <c r="AF795" s="116">
        <v>111.3</v>
      </c>
      <c r="AG795" s="116">
        <v>111.3</v>
      </c>
      <c r="AH795" s="116">
        <v>111.3</v>
      </c>
      <c r="AI795" s="116">
        <v>111.3</v>
      </c>
      <c r="AJ795" s="116">
        <v>111.3</v>
      </c>
      <c r="AK795" s="116">
        <v>111.3</v>
      </c>
      <c r="AL795" s="116">
        <v>111.4</v>
      </c>
      <c r="AM795" s="116">
        <v>111.9</v>
      </c>
      <c r="AN795" s="116">
        <v>111.9</v>
      </c>
      <c r="AO795" s="116">
        <v>111.9</v>
      </c>
      <c r="AP795" s="116">
        <v>112.1</v>
      </c>
      <c r="AQ795" s="116">
        <v>112.1</v>
      </c>
      <c r="AR795" s="116">
        <v>112.1</v>
      </c>
      <c r="AS795" s="116">
        <v>112.4</v>
      </c>
      <c r="AT795" s="116">
        <v>113.9</v>
      </c>
      <c r="AU795" s="116">
        <v>114.1</v>
      </c>
      <c r="AV795" s="116">
        <v>114</v>
      </c>
      <c r="AW795" s="116">
        <v>114</v>
      </c>
      <c r="AX795" s="116">
        <v>114.1</v>
      </c>
      <c r="AY795" s="116">
        <v>114.1</v>
      </c>
      <c r="AZ795" s="116">
        <v>114.1</v>
      </c>
      <c r="BA795" s="116">
        <v>114.1</v>
      </c>
      <c r="BB795" s="116">
        <v>114.1</v>
      </c>
      <c r="BC795" s="116">
        <v>114.1</v>
      </c>
      <c r="BD795" s="116">
        <v>114.1</v>
      </c>
      <c r="BE795" s="116">
        <v>114.1</v>
      </c>
      <c r="BF795" s="116">
        <v>114.1</v>
      </c>
      <c r="BG795" s="116">
        <v>114.1</v>
      </c>
      <c r="BH795" s="116">
        <v>114.1</v>
      </c>
      <c r="BI795" s="116">
        <v>114.1</v>
      </c>
      <c r="BJ795" s="116">
        <v>114.1</v>
      </c>
      <c r="BK795" s="116">
        <v>114.1</v>
      </c>
      <c r="BL795" s="116">
        <v>115.6</v>
      </c>
      <c r="BM795" s="116">
        <v>115.6</v>
      </c>
      <c r="BN795" s="116">
        <v>119</v>
      </c>
      <c r="BO795" s="116">
        <v>120.5</v>
      </c>
      <c r="BP795" s="116">
        <v>120.5</v>
      </c>
      <c r="BQ795" s="116">
        <v>121.2</v>
      </c>
      <c r="BR795" s="116">
        <v>121.2</v>
      </c>
      <c r="BS795" s="116">
        <v>121.2</v>
      </c>
      <c r="BT795" s="116">
        <v>121.2</v>
      </c>
      <c r="BU795" s="116">
        <v>121.3</v>
      </c>
      <c r="BV795" s="116">
        <v>120.8</v>
      </c>
      <c r="BW795" s="116">
        <v>120.5</v>
      </c>
      <c r="BX795" s="116">
        <v>120.5</v>
      </c>
      <c r="BY795" s="116">
        <v>121</v>
      </c>
      <c r="BZ795" s="116">
        <v>121.3</v>
      </c>
      <c r="CA795" s="116">
        <v>121</v>
      </c>
      <c r="CB795" s="116">
        <v>121.2</v>
      </c>
      <c r="CC795" s="116">
        <v>120.9</v>
      </c>
      <c r="CD795" s="116">
        <v>120.3</v>
      </c>
      <c r="CE795" s="116">
        <v>121.3</v>
      </c>
      <c r="CF795" s="116">
        <v>121.3</v>
      </c>
      <c r="CG795" s="116">
        <v>120.7</v>
      </c>
      <c r="CH795" s="116">
        <v>121</v>
      </c>
      <c r="CI795" s="116">
        <v>121.3</v>
      </c>
      <c r="CJ795" s="116">
        <v>120.9</v>
      </c>
      <c r="CK795" s="116">
        <v>121</v>
      </c>
      <c r="CL795" s="116">
        <v>120.4</v>
      </c>
      <c r="CM795" s="116">
        <v>120.5</v>
      </c>
      <c r="CN795" s="116">
        <v>120.7</v>
      </c>
      <c r="CO795" s="116">
        <v>120.4</v>
      </c>
      <c r="CP795" s="116">
        <v>119.8</v>
      </c>
      <c r="CQ795" s="116">
        <v>119.7</v>
      </c>
      <c r="CR795" s="116">
        <v>119.7</v>
      </c>
      <c r="CS795" s="116">
        <v>119.7</v>
      </c>
      <c r="CT795" s="116">
        <v>120.1</v>
      </c>
      <c r="CU795" s="116">
        <v>120.1</v>
      </c>
      <c r="CV795" s="116">
        <v>120.1</v>
      </c>
      <c r="CW795" s="116">
        <v>120.1</v>
      </c>
      <c r="CX795" s="116">
        <v>120.1</v>
      </c>
      <c r="CY795" s="116">
        <v>121.1</v>
      </c>
      <c r="CZ795" s="116">
        <v>120.5</v>
      </c>
      <c r="DA795" s="116">
        <v>124</v>
      </c>
      <c r="DB795" s="116">
        <v>124</v>
      </c>
      <c r="DC795" s="116">
        <v>121.7</v>
      </c>
      <c r="DD795" s="116">
        <v>123.3</v>
      </c>
      <c r="DE795" s="116">
        <v>122.4</v>
      </c>
      <c r="DF795" s="116">
        <v>122.4</v>
      </c>
      <c r="DG795" s="116">
        <v>126</v>
      </c>
      <c r="DH795" s="116">
        <v>126</v>
      </c>
      <c r="DI795" s="116">
        <v>126</v>
      </c>
      <c r="DJ795" s="116">
        <v>128.6</v>
      </c>
      <c r="DK795" s="116">
        <v>128.6</v>
      </c>
      <c r="DL795" s="116">
        <v>128.5</v>
      </c>
      <c r="DM795" s="116">
        <v>128.9</v>
      </c>
      <c r="DN795" s="116">
        <v>128.9</v>
      </c>
      <c r="DO795" s="116">
        <v>129.30000000000001</v>
      </c>
      <c r="DP795" s="116">
        <v>129.30000000000001</v>
      </c>
      <c r="DQ795" s="116">
        <v>129.30000000000001</v>
      </c>
      <c r="DR795" s="116">
        <v>129.6</v>
      </c>
      <c r="DS795" s="116">
        <v>130</v>
      </c>
      <c r="DT795" s="116">
        <v>130</v>
      </c>
      <c r="DU795" s="116">
        <v>130</v>
      </c>
      <c r="DV795" s="117">
        <v>130.4</v>
      </c>
      <c r="DW795" s="116">
        <v>133.30000000000001</v>
      </c>
      <c r="DX795" s="116">
        <v>134.69999999999999</v>
      </c>
      <c r="DY795" s="116">
        <v>134.5</v>
      </c>
      <c r="DZ795" s="116">
        <v>134.69999999999999</v>
      </c>
      <c r="EA795" s="118">
        <v>134.4</v>
      </c>
      <c r="EB795" s="119">
        <v>134.69999999999999</v>
      </c>
      <c r="EC795" s="119">
        <v>134.69999999999999</v>
      </c>
      <c r="ED795" s="116">
        <v>134.80000000000001</v>
      </c>
      <c r="EE795" s="116">
        <v>134.69999999999999</v>
      </c>
      <c r="EF795" s="120">
        <v>135.80000000000001</v>
      </c>
      <c r="EG795" s="120">
        <v>136.9</v>
      </c>
      <c r="EH795" s="120">
        <v>136.6</v>
      </c>
      <c r="EI795" s="120">
        <v>136.9</v>
      </c>
      <c r="EJ795" s="119">
        <v>136.80000000000001</v>
      </c>
      <c r="EK795" s="119">
        <v>136.80000000000001</v>
      </c>
      <c r="EL795" s="121">
        <v>136.80000000000001</v>
      </c>
      <c r="EM795" s="121">
        <v>136.4</v>
      </c>
      <c r="EN795" s="121">
        <v>136.4</v>
      </c>
      <c r="EO795" s="121">
        <v>136.80000000000001</v>
      </c>
      <c r="EP795" s="121">
        <v>138.1</v>
      </c>
      <c r="EQ795" s="121">
        <v>138.1</v>
      </c>
      <c r="ER795" s="122">
        <v>137.69999999999999</v>
      </c>
      <c r="ES795" s="121">
        <v>137.69999999999999</v>
      </c>
      <c r="ET795" s="121">
        <v>137.69999999999999</v>
      </c>
      <c r="EU795" s="121">
        <v>137.9</v>
      </c>
      <c r="EV795" s="121">
        <v>137.9</v>
      </c>
    </row>
    <row r="796" spans="1:152">
      <c r="A796" s="114" t="s">
        <v>3348</v>
      </c>
      <c r="B796" s="114" t="s">
        <v>3349</v>
      </c>
      <c r="C796" s="115">
        <v>4.5589999999999999E-2</v>
      </c>
      <c r="D796" s="116">
        <v>85.7</v>
      </c>
      <c r="E796" s="116">
        <v>86</v>
      </c>
      <c r="F796" s="116">
        <v>89.3</v>
      </c>
      <c r="G796" s="116">
        <v>89.3</v>
      </c>
      <c r="H796" s="116">
        <v>87.8</v>
      </c>
      <c r="I796" s="116">
        <v>87.5</v>
      </c>
      <c r="J796" s="116">
        <v>87.1</v>
      </c>
      <c r="K796" s="116">
        <v>89.1</v>
      </c>
      <c r="L796" s="116">
        <v>88.5</v>
      </c>
      <c r="M796" s="116">
        <v>88</v>
      </c>
      <c r="N796" s="116">
        <v>82</v>
      </c>
      <c r="O796" s="116">
        <v>81.7</v>
      </c>
      <c r="P796" s="116">
        <v>78.099999999999994</v>
      </c>
      <c r="Q796" s="116">
        <v>77.900000000000006</v>
      </c>
      <c r="R796" s="116">
        <v>79</v>
      </c>
      <c r="S796" s="116">
        <v>81.099999999999994</v>
      </c>
      <c r="T796" s="116">
        <v>79.099999999999994</v>
      </c>
      <c r="U796" s="116">
        <v>78.5</v>
      </c>
      <c r="V796" s="116">
        <v>78.5</v>
      </c>
      <c r="W796" s="116">
        <v>77.900000000000006</v>
      </c>
      <c r="X796" s="116">
        <v>77.400000000000006</v>
      </c>
      <c r="Y796" s="116">
        <v>76.599999999999994</v>
      </c>
      <c r="Z796" s="116">
        <v>77.099999999999994</v>
      </c>
      <c r="AA796" s="116">
        <v>77.099999999999994</v>
      </c>
      <c r="AB796" s="116">
        <v>76</v>
      </c>
      <c r="AC796" s="116">
        <v>76.2</v>
      </c>
      <c r="AD796" s="116">
        <v>78.099999999999994</v>
      </c>
      <c r="AE796" s="116">
        <v>79</v>
      </c>
      <c r="AF796" s="116">
        <v>76.900000000000006</v>
      </c>
      <c r="AG796" s="116">
        <v>78</v>
      </c>
      <c r="AH796" s="116">
        <v>78.2</v>
      </c>
      <c r="AI796" s="116">
        <v>78.2</v>
      </c>
      <c r="AJ796" s="116">
        <v>78.2</v>
      </c>
      <c r="AK796" s="116">
        <v>78.900000000000006</v>
      </c>
      <c r="AL796" s="116">
        <v>80.599999999999994</v>
      </c>
      <c r="AM796" s="116">
        <v>78.7</v>
      </c>
      <c r="AN796" s="116">
        <v>78</v>
      </c>
      <c r="AO796" s="116">
        <v>79.400000000000006</v>
      </c>
      <c r="AP796" s="116">
        <v>79.400000000000006</v>
      </c>
      <c r="AQ796" s="116">
        <v>79.5</v>
      </c>
      <c r="AR796" s="116">
        <v>76.5</v>
      </c>
      <c r="AS796" s="116">
        <v>77.3</v>
      </c>
      <c r="AT796" s="116">
        <v>76.8</v>
      </c>
      <c r="AU796" s="116">
        <v>77</v>
      </c>
      <c r="AV796" s="116">
        <v>76.900000000000006</v>
      </c>
      <c r="AW796" s="116">
        <v>77</v>
      </c>
      <c r="AX796" s="116">
        <v>77.099999999999994</v>
      </c>
      <c r="AY796" s="116">
        <v>73.599999999999994</v>
      </c>
      <c r="AZ796" s="116">
        <v>75.7</v>
      </c>
      <c r="BA796" s="116">
        <v>75.7</v>
      </c>
      <c r="BB796" s="116">
        <v>75.599999999999994</v>
      </c>
      <c r="BC796" s="116">
        <v>75.099999999999994</v>
      </c>
      <c r="BD796" s="116">
        <v>75.400000000000006</v>
      </c>
      <c r="BE796" s="116">
        <v>72.099999999999994</v>
      </c>
      <c r="BF796" s="116">
        <v>72</v>
      </c>
      <c r="BG796" s="116">
        <v>72.599999999999994</v>
      </c>
      <c r="BH796" s="116">
        <v>72.400000000000006</v>
      </c>
      <c r="BI796" s="116">
        <v>72.7</v>
      </c>
      <c r="BJ796" s="116">
        <v>72.400000000000006</v>
      </c>
      <c r="BK796" s="116">
        <v>72.599999999999994</v>
      </c>
      <c r="BL796" s="116">
        <v>72</v>
      </c>
      <c r="BM796" s="116">
        <v>70.900000000000006</v>
      </c>
      <c r="BN796" s="116">
        <v>71.099999999999994</v>
      </c>
      <c r="BO796" s="116">
        <v>70.900000000000006</v>
      </c>
      <c r="BP796" s="116">
        <v>70.900000000000006</v>
      </c>
      <c r="BQ796" s="116">
        <v>71</v>
      </c>
      <c r="BR796" s="116">
        <v>71</v>
      </c>
      <c r="BS796" s="116">
        <v>70.8</v>
      </c>
      <c r="BT796" s="116">
        <v>70.3</v>
      </c>
      <c r="BU796" s="116">
        <v>68.599999999999994</v>
      </c>
      <c r="BV796" s="116">
        <v>68.5</v>
      </c>
      <c r="BW796" s="116">
        <v>68.8</v>
      </c>
      <c r="BX796" s="116">
        <v>68.8</v>
      </c>
      <c r="BY796" s="116">
        <v>68.8</v>
      </c>
      <c r="BZ796" s="116">
        <v>67.2</v>
      </c>
      <c r="CA796" s="116">
        <v>67</v>
      </c>
      <c r="CB796" s="116">
        <v>67</v>
      </c>
      <c r="CC796" s="116">
        <v>67</v>
      </c>
      <c r="CD796" s="116">
        <v>67</v>
      </c>
      <c r="CE796" s="116">
        <v>67</v>
      </c>
      <c r="CF796" s="116">
        <v>67</v>
      </c>
      <c r="CG796" s="116">
        <v>67</v>
      </c>
      <c r="CH796" s="116">
        <v>67</v>
      </c>
      <c r="CI796" s="116">
        <v>66.599999999999994</v>
      </c>
      <c r="CJ796" s="116">
        <v>66.599999999999994</v>
      </c>
      <c r="CK796" s="116">
        <v>66.599999999999994</v>
      </c>
      <c r="CL796" s="116">
        <v>66.599999999999994</v>
      </c>
      <c r="CM796" s="116">
        <v>66.599999999999994</v>
      </c>
      <c r="CN796" s="116">
        <v>66.599999999999994</v>
      </c>
      <c r="CO796" s="116">
        <v>66.599999999999994</v>
      </c>
      <c r="CP796" s="116">
        <v>65.8</v>
      </c>
      <c r="CQ796" s="116">
        <v>65.599999999999994</v>
      </c>
      <c r="CR796" s="116">
        <v>65.400000000000006</v>
      </c>
      <c r="CS796" s="116">
        <v>65.400000000000006</v>
      </c>
      <c r="CT796" s="116">
        <v>65.400000000000006</v>
      </c>
      <c r="CU796" s="116">
        <v>64.3</v>
      </c>
      <c r="CV796" s="116">
        <v>64.3</v>
      </c>
      <c r="CW796" s="116">
        <v>64.8</v>
      </c>
      <c r="CX796" s="116">
        <v>64.599999999999994</v>
      </c>
      <c r="CY796" s="116">
        <v>64.599999999999994</v>
      </c>
      <c r="CZ796" s="116">
        <v>64.3</v>
      </c>
      <c r="DA796" s="116">
        <v>64.400000000000006</v>
      </c>
      <c r="DB796" s="116">
        <v>65.400000000000006</v>
      </c>
      <c r="DC796" s="116">
        <v>65.5</v>
      </c>
      <c r="DD796" s="116">
        <v>65.7</v>
      </c>
      <c r="DE796" s="116">
        <v>66</v>
      </c>
      <c r="DF796" s="116">
        <v>66.2</v>
      </c>
      <c r="DG796" s="116">
        <v>66.400000000000006</v>
      </c>
      <c r="DH796" s="116">
        <v>66.400000000000006</v>
      </c>
      <c r="DI796" s="116">
        <v>66.5</v>
      </c>
      <c r="DJ796" s="116">
        <v>66.400000000000006</v>
      </c>
      <c r="DK796" s="116">
        <v>66.2</v>
      </c>
      <c r="DL796" s="116">
        <v>66.2</v>
      </c>
      <c r="DM796" s="116">
        <v>66.5</v>
      </c>
      <c r="DN796" s="116">
        <v>66.7</v>
      </c>
      <c r="DO796" s="116">
        <v>66.3</v>
      </c>
      <c r="DP796" s="116">
        <v>66.8</v>
      </c>
      <c r="DQ796" s="116">
        <v>66.900000000000006</v>
      </c>
      <c r="DR796" s="116">
        <v>67.2</v>
      </c>
      <c r="DS796" s="116">
        <v>67.3</v>
      </c>
      <c r="DT796" s="116">
        <v>67.599999999999994</v>
      </c>
      <c r="DU796" s="116">
        <v>68.3</v>
      </c>
      <c r="DV796" s="117">
        <v>68.3</v>
      </c>
      <c r="DW796" s="116">
        <v>68.2</v>
      </c>
      <c r="DX796" s="116">
        <v>68.5</v>
      </c>
      <c r="DY796" s="116">
        <v>69</v>
      </c>
      <c r="DZ796" s="116">
        <v>69.2</v>
      </c>
      <c r="EA796" s="118">
        <v>70.3</v>
      </c>
      <c r="EB796" s="119">
        <v>69.7</v>
      </c>
      <c r="EC796" s="119">
        <v>69.400000000000006</v>
      </c>
      <c r="ED796" s="116">
        <v>69.7</v>
      </c>
      <c r="EE796" s="116">
        <v>70.599999999999994</v>
      </c>
      <c r="EF796" s="120">
        <v>71.099999999999994</v>
      </c>
      <c r="EG796" s="120">
        <v>71.5</v>
      </c>
      <c r="EH796" s="120">
        <v>71.5</v>
      </c>
      <c r="EI796" s="120">
        <v>71.5</v>
      </c>
      <c r="EJ796" s="119">
        <v>71</v>
      </c>
      <c r="EK796" s="119">
        <v>71</v>
      </c>
      <c r="EL796" s="121">
        <v>71.5</v>
      </c>
      <c r="EM796" s="121">
        <v>70.900000000000006</v>
      </c>
      <c r="EN796" s="121">
        <v>70.2</v>
      </c>
      <c r="EO796" s="121">
        <v>70.7</v>
      </c>
      <c r="EP796" s="121">
        <v>70.2</v>
      </c>
      <c r="EQ796" s="121">
        <v>70.099999999999994</v>
      </c>
      <c r="ER796" s="122">
        <v>70.099999999999994</v>
      </c>
      <c r="ES796" s="121">
        <v>70</v>
      </c>
      <c r="ET796" s="121">
        <v>69.599999999999994</v>
      </c>
      <c r="EU796" s="121">
        <v>69.7</v>
      </c>
      <c r="EV796" s="121">
        <v>69.099999999999994</v>
      </c>
    </row>
    <row r="797" spans="1:152">
      <c r="A797" s="114" t="s">
        <v>3350</v>
      </c>
      <c r="B797" s="114" t="s">
        <v>3351</v>
      </c>
      <c r="C797" s="115">
        <v>2.5819999999999999E-2</v>
      </c>
      <c r="D797" s="116">
        <v>72.599999999999994</v>
      </c>
      <c r="E797" s="116">
        <v>73</v>
      </c>
      <c r="F797" s="116">
        <v>80</v>
      </c>
      <c r="G797" s="116">
        <v>80.099999999999994</v>
      </c>
      <c r="H797" s="116">
        <v>77.5</v>
      </c>
      <c r="I797" s="116">
        <v>77</v>
      </c>
      <c r="J797" s="116">
        <v>76.3</v>
      </c>
      <c r="K797" s="116">
        <v>79.8</v>
      </c>
      <c r="L797" s="116">
        <v>78.599999999999994</v>
      </c>
      <c r="M797" s="116">
        <v>77.900000000000006</v>
      </c>
      <c r="N797" s="116">
        <v>73.5</v>
      </c>
      <c r="O797" s="116">
        <v>73</v>
      </c>
      <c r="P797" s="116">
        <v>66.599999999999994</v>
      </c>
      <c r="Q797" s="116">
        <v>66.3</v>
      </c>
      <c r="R797" s="116">
        <v>68.2</v>
      </c>
      <c r="S797" s="116">
        <v>61.8</v>
      </c>
      <c r="T797" s="116">
        <v>63</v>
      </c>
      <c r="U797" s="116">
        <v>61.9</v>
      </c>
      <c r="V797" s="116">
        <v>61.8</v>
      </c>
      <c r="W797" s="116">
        <v>60.9</v>
      </c>
      <c r="X797" s="116">
        <v>62.8</v>
      </c>
      <c r="Y797" s="116">
        <v>61.5</v>
      </c>
      <c r="Z797" s="116">
        <v>62.3</v>
      </c>
      <c r="AA797" s="116">
        <v>62.3</v>
      </c>
      <c r="AB797" s="116">
        <v>60.4</v>
      </c>
      <c r="AC797" s="116">
        <v>60.8</v>
      </c>
      <c r="AD797" s="116">
        <v>59.4</v>
      </c>
      <c r="AE797" s="116">
        <v>61</v>
      </c>
      <c r="AF797" s="116">
        <v>57.3</v>
      </c>
      <c r="AG797" s="116">
        <v>58.6</v>
      </c>
      <c r="AH797" s="116">
        <v>59</v>
      </c>
      <c r="AI797" s="116">
        <v>58.5</v>
      </c>
      <c r="AJ797" s="116">
        <v>58.5</v>
      </c>
      <c r="AK797" s="116">
        <v>60.3</v>
      </c>
      <c r="AL797" s="116">
        <v>60.5</v>
      </c>
      <c r="AM797" s="116">
        <v>61.8</v>
      </c>
      <c r="AN797" s="116">
        <v>60.6</v>
      </c>
      <c r="AO797" s="116">
        <v>61.3</v>
      </c>
      <c r="AP797" s="116">
        <v>61.2</v>
      </c>
      <c r="AQ797" s="116">
        <v>61.5</v>
      </c>
      <c r="AR797" s="116">
        <v>56.2</v>
      </c>
      <c r="AS797" s="116">
        <v>57.4</v>
      </c>
      <c r="AT797" s="116">
        <v>56.5</v>
      </c>
      <c r="AU797" s="116">
        <v>56.9</v>
      </c>
      <c r="AV797" s="116">
        <v>56.8</v>
      </c>
      <c r="AW797" s="116">
        <v>57</v>
      </c>
      <c r="AX797" s="116">
        <v>61.3</v>
      </c>
      <c r="AY797" s="116">
        <v>56.4</v>
      </c>
      <c r="AZ797" s="116">
        <v>60.2</v>
      </c>
      <c r="BA797" s="116">
        <v>60.2</v>
      </c>
      <c r="BB797" s="116">
        <v>60</v>
      </c>
      <c r="BC797" s="116">
        <v>58.6</v>
      </c>
      <c r="BD797" s="116">
        <v>59.7</v>
      </c>
      <c r="BE797" s="116">
        <v>53.9</v>
      </c>
      <c r="BF797" s="116">
        <v>53.6</v>
      </c>
      <c r="BG797" s="116">
        <v>54.8</v>
      </c>
      <c r="BH797" s="116">
        <v>54.3</v>
      </c>
      <c r="BI797" s="116">
        <v>54.8</v>
      </c>
      <c r="BJ797" s="116">
        <v>54.4</v>
      </c>
      <c r="BK797" s="116">
        <v>54.7</v>
      </c>
      <c r="BL797" s="116">
        <v>53.7</v>
      </c>
      <c r="BM797" s="116">
        <v>51.7</v>
      </c>
      <c r="BN797" s="116">
        <v>51.9</v>
      </c>
      <c r="BO797" s="116">
        <v>51.7</v>
      </c>
      <c r="BP797" s="116">
        <v>51.7</v>
      </c>
      <c r="BQ797" s="116">
        <v>51.8</v>
      </c>
      <c r="BR797" s="116">
        <v>51.8</v>
      </c>
      <c r="BS797" s="116">
        <v>51.5</v>
      </c>
      <c r="BT797" s="116">
        <v>50.6</v>
      </c>
      <c r="BU797" s="116">
        <v>47.6</v>
      </c>
      <c r="BV797" s="116">
        <v>47.4</v>
      </c>
      <c r="BW797" s="116">
        <v>48.1</v>
      </c>
      <c r="BX797" s="116">
        <v>48.1</v>
      </c>
      <c r="BY797" s="116">
        <v>48.1</v>
      </c>
      <c r="BZ797" s="116">
        <v>45.1</v>
      </c>
      <c r="CA797" s="116">
        <v>44.7</v>
      </c>
      <c r="CB797" s="116">
        <v>44.7</v>
      </c>
      <c r="CC797" s="116">
        <v>44.7</v>
      </c>
      <c r="CD797" s="116">
        <v>44.7</v>
      </c>
      <c r="CE797" s="116">
        <v>44.7</v>
      </c>
      <c r="CF797" s="116">
        <v>44.7</v>
      </c>
      <c r="CG797" s="116">
        <v>44.7</v>
      </c>
      <c r="CH797" s="116">
        <v>44.7</v>
      </c>
      <c r="CI797" s="116">
        <v>44.7</v>
      </c>
      <c r="CJ797" s="116">
        <v>44.7</v>
      </c>
      <c r="CK797" s="116">
        <v>44.7</v>
      </c>
      <c r="CL797" s="116">
        <v>44.7</v>
      </c>
      <c r="CM797" s="116">
        <v>44.7</v>
      </c>
      <c r="CN797" s="116">
        <v>44.7</v>
      </c>
      <c r="CO797" s="116">
        <v>44.7</v>
      </c>
      <c r="CP797" s="116">
        <v>43.3</v>
      </c>
      <c r="CQ797" s="116">
        <v>43</v>
      </c>
      <c r="CR797" s="116">
        <v>42.7</v>
      </c>
      <c r="CS797" s="116">
        <v>42.7</v>
      </c>
      <c r="CT797" s="116">
        <v>42.7</v>
      </c>
      <c r="CU797" s="116">
        <v>40.700000000000003</v>
      </c>
      <c r="CV797" s="116">
        <v>40.700000000000003</v>
      </c>
      <c r="CW797" s="116">
        <v>41.6</v>
      </c>
      <c r="CX797" s="116">
        <v>41.3</v>
      </c>
      <c r="CY797" s="116">
        <v>41.2</v>
      </c>
      <c r="CZ797" s="116">
        <v>40.700000000000003</v>
      </c>
      <c r="DA797" s="116">
        <v>40.799999999999997</v>
      </c>
      <c r="DB797" s="116">
        <v>42.7</v>
      </c>
      <c r="DC797" s="116">
        <v>42.8</v>
      </c>
      <c r="DD797" s="116">
        <v>43.1</v>
      </c>
      <c r="DE797" s="116">
        <v>43.6</v>
      </c>
      <c r="DF797" s="116">
        <v>44</v>
      </c>
      <c r="DG797" s="116">
        <v>44.4</v>
      </c>
      <c r="DH797" s="116">
        <v>44.5</v>
      </c>
      <c r="DI797" s="116">
        <v>44.6</v>
      </c>
      <c r="DJ797" s="116">
        <v>44.4</v>
      </c>
      <c r="DK797" s="116">
        <v>44</v>
      </c>
      <c r="DL797" s="116">
        <v>44</v>
      </c>
      <c r="DM797" s="116">
        <v>44.6</v>
      </c>
      <c r="DN797" s="116">
        <v>44.7</v>
      </c>
      <c r="DO797" s="116">
        <v>44.1</v>
      </c>
      <c r="DP797" s="116">
        <v>45</v>
      </c>
      <c r="DQ797" s="116">
        <v>45.2</v>
      </c>
      <c r="DR797" s="116">
        <v>45.8</v>
      </c>
      <c r="DS797" s="116">
        <v>45.9</v>
      </c>
      <c r="DT797" s="116">
        <v>46.4</v>
      </c>
      <c r="DU797" s="116">
        <v>47.6</v>
      </c>
      <c r="DV797" s="117">
        <v>47.6</v>
      </c>
      <c r="DW797" s="116">
        <v>47.5</v>
      </c>
      <c r="DX797" s="116">
        <v>48.1</v>
      </c>
      <c r="DY797" s="116">
        <v>48.8</v>
      </c>
      <c r="DZ797" s="116">
        <v>49.2</v>
      </c>
      <c r="EA797" s="118">
        <v>49.2</v>
      </c>
      <c r="EB797" s="119">
        <v>48.2</v>
      </c>
      <c r="EC797" s="119">
        <v>47.6</v>
      </c>
      <c r="ED797" s="116">
        <v>47.7</v>
      </c>
      <c r="EE797" s="116">
        <v>49.2</v>
      </c>
      <c r="EF797" s="120">
        <v>50.1</v>
      </c>
      <c r="EG797" s="120">
        <v>50.8</v>
      </c>
      <c r="EH797" s="120">
        <v>50.9</v>
      </c>
      <c r="EI797" s="120">
        <v>50.9</v>
      </c>
      <c r="EJ797" s="119">
        <v>50</v>
      </c>
      <c r="EK797" s="119">
        <v>49.9</v>
      </c>
      <c r="EL797" s="121">
        <v>50.3</v>
      </c>
      <c r="EM797" s="121">
        <v>49.4</v>
      </c>
      <c r="EN797" s="121">
        <v>48.1</v>
      </c>
      <c r="EO797" s="121">
        <v>49</v>
      </c>
      <c r="EP797" s="121">
        <v>48</v>
      </c>
      <c r="EQ797" s="121">
        <v>47.9</v>
      </c>
      <c r="ER797" s="122">
        <v>47.9</v>
      </c>
      <c r="ES797" s="121">
        <v>47.7</v>
      </c>
      <c r="ET797" s="121">
        <v>47</v>
      </c>
      <c r="EU797" s="121">
        <v>47.2</v>
      </c>
      <c r="EV797" s="121">
        <v>46.1</v>
      </c>
    </row>
    <row r="798" spans="1:152">
      <c r="A798" s="114" t="s">
        <v>3352</v>
      </c>
      <c r="B798" s="114" t="s">
        <v>3353</v>
      </c>
      <c r="C798" s="115">
        <v>1.9769999999999999E-2</v>
      </c>
      <c r="D798" s="116">
        <v>102.8</v>
      </c>
      <c r="E798" s="116">
        <v>103</v>
      </c>
      <c r="F798" s="116">
        <v>101.4</v>
      </c>
      <c r="G798" s="116">
        <v>101.3</v>
      </c>
      <c r="H798" s="116">
        <v>101.3</v>
      </c>
      <c r="I798" s="116">
        <v>101.3</v>
      </c>
      <c r="J798" s="116">
        <v>101.3</v>
      </c>
      <c r="K798" s="116">
        <v>101.3</v>
      </c>
      <c r="L798" s="116">
        <v>101.3</v>
      </c>
      <c r="M798" s="116">
        <v>101.3</v>
      </c>
      <c r="N798" s="116">
        <v>93.1</v>
      </c>
      <c r="O798" s="116">
        <v>93.1</v>
      </c>
      <c r="P798" s="116">
        <v>93.1</v>
      </c>
      <c r="Q798" s="116">
        <v>93.1</v>
      </c>
      <c r="R798" s="116">
        <v>93.1</v>
      </c>
      <c r="S798" s="116">
        <v>106.2</v>
      </c>
      <c r="T798" s="116">
        <v>100.2</v>
      </c>
      <c r="U798" s="116">
        <v>100.2</v>
      </c>
      <c r="V798" s="116">
        <v>100.2</v>
      </c>
      <c r="W798" s="116">
        <v>100.2</v>
      </c>
      <c r="X798" s="116">
        <v>96.4</v>
      </c>
      <c r="Y798" s="116">
        <v>96.4</v>
      </c>
      <c r="Z798" s="116">
        <v>96.4</v>
      </c>
      <c r="AA798" s="116">
        <v>96.4</v>
      </c>
      <c r="AB798" s="116">
        <v>96.4</v>
      </c>
      <c r="AC798" s="116">
        <v>96.4</v>
      </c>
      <c r="AD798" s="116">
        <v>102.5</v>
      </c>
      <c r="AE798" s="116">
        <v>102.5</v>
      </c>
      <c r="AF798" s="116">
        <v>102.6</v>
      </c>
      <c r="AG798" s="116">
        <v>103.3</v>
      </c>
      <c r="AH798" s="116">
        <v>103.3</v>
      </c>
      <c r="AI798" s="116">
        <v>103.9</v>
      </c>
      <c r="AJ798" s="116">
        <v>103.9</v>
      </c>
      <c r="AK798" s="116">
        <v>103.2</v>
      </c>
      <c r="AL798" s="116">
        <v>106.8</v>
      </c>
      <c r="AM798" s="116">
        <v>100.8</v>
      </c>
      <c r="AN798" s="116">
        <v>100.8</v>
      </c>
      <c r="AO798" s="116">
        <v>103.2</v>
      </c>
      <c r="AP798" s="116">
        <v>103.2</v>
      </c>
      <c r="AQ798" s="116">
        <v>103.2</v>
      </c>
      <c r="AR798" s="116">
        <v>103.2</v>
      </c>
      <c r="AS798" s="116">
        <v>103.2</v>
      </c>
      <c r="AT798" s="116">
        <v>103.2</v>
      </c>
      <c r="AU798" s="116">
        <v>103.2</v>
      </c>
      <c r="AV798" s="116">
        <v>103.2</v>
      </c>
      <c r="AW798" s="116">
        <v>103.2</v>
      </c>
      <c r="AX798" s="116">
        <v>97.8</v>
      </c>
      <c r="AY798" s="116">
        <v>96</v>
      </c>
      <c r="AZ798" s="116">
        <v>96</v>
      </c>
      <c r="BA798" s="116">
        <v>96</v>
      </c>
      <c r="BB798" s="116">
        <v>96</v>
      </c>
      <c r="BC798" s="116">
        <v>96.7</v>
      </c>
      <c r="BD798" s="116">
        <v>96</v>
      </c>
      <c r="BE798" s="116">
        <v>96</v>
      </c>
      <c r="BF798" s="116">
        <v>96</v>
      </c>
      <c r="BG798" s="116">
        <v>96</v>
      </c>
      <c r="BH798" s="116">
        <v>96</v>
      </c>
      <c r="BI798" s="116">
        <v>96</v>
      </c>
      <c r="BJ798" s="116">
        <v>96</v>
      </c>
      <c r="BK798" s="116">
        <v>96</v>
      </c>
      <c r="BL798" s="116">
        <v>96</v>
      </c>
      <c r="BM798" s="116">
        <v>96</v>
      </c>
      <c r="BN798" s="116">
        <v>96</v>
      </c>
      <c r="BO798" s="116">
        <v>96</v>
      </c>
      <c r="BP798" s="116">
        <v>96</v>
      </c>
      <c r="BQ798" s="116">
        <v>96</v>
      </c>
      <c r="BR798" s="116">
        <v>96</v>
      </c>
      <c r="BS798" s="116">
        <v>96</v>
      </c>
      <c r="BT798" s="116">
        <v>96</v>
      </c>
      <c r="BU798" s="116">
        <v>96</v>
      </c>
      <c r="BV798" s="116">
        <v>96</v>
      </c>
      <c r="BW798" s="116">
        <v>96</v>
      </c>
      <c r="BX798" s="116">
        <v>96</v>
      </c>
      <c r="BY798" s="116">
        <v>96</v>
      </c>
      <c r="BZ798" s="116">
        <v>96</v>
      </c>
      <c r="CA798" s="116">
        <v>96</v>
      </c>
      <c r="CB798" s="116">
        <v>96</v>
      </c>
      <c r="CC798" s="116">
        <v>96</v>
      </c>
      <c r="CD798" s="116">
        <v>96</v>
      </c>
      <c r="CE798" s="116">
        <v>96</v>
      </c>
      <c r="CF798" s="116">
        <v>96</v>
      </c>
      <c r="CG798" s="116">
        <v>96</v>
      </c>
      <c r="CH798" s="116">
        <v>96</v>
      </c>
      <c r="CI798" s="116">
        <v>95.2</v>
      </c>
      <c r="CJ798" s="116">
        <v>95.2</v>
      </c>
      <c r="CK798" s="116">
        <v>95.2</v>
      </c>
      <c r="CL798" s="116">
        <v>95.2</v>
      </c>
      <c r="CM798" s="116">
        <v>95.2</v>
      </c>
      <c r="CN798" s="116">
        <v>95.2</v>
      </c>
      <c r="CO798" s="116">
        <v>95.2</v>
      </c>
      <c r="CP798" s="116">
        <v>95.2</v>
      </c>
      <c r="CQ798" s="116">
        <v>95.2</v>
      </c>
      <c r="CR798" s="116">
        <v>95.2</v>
      </c>
      <c r="CS798" s="116">
        <v>95.2</v>
      </c>
      <c r="CT798" s="116">
        <v>95.2</v>
      </c>
      <c r="CU798" s="116">
        <v>95.2</v>
      </c>
      <c r="CV798" s="116">
        <v>95.2</v>
      </c>
      <c r="CW798" s="116">
        <v>95.2</v>
      </c>
      <c r="CX798" s="116">
        <v>95.2</v>
      </c>
      <c r="CY798" s="116">
        <v>95.2</v>
      </c>
      <c r="CZ798" s="116">
        <v>95.2</v>
      </c>
      <c r="DA798" s="116">
        <v>95.2</v>
      </c>
      <c r="DB798" s="116">
        <v>95.2</v>
      </c>
      <c r="DC798" s="116">
        <v>95.2</v>
      </c>
      <c r="DD798" s="116">
        <v>95.2</v>
      </c>
      <c r="DE798" s="116">
        <v>95.2</v>
      </c>
      <c r="DF798" s="116">
        <v>95.2</v>
      </c>
      <c r="DG798" s="116">
        <v>95.2</v>
      </c>
      <c r="DH798" s="116">
        <v>95.2</v>
      </c>
      <c r="DI798" s="116">
        <v>95.2</v>
      </c>
      <c r="DJ798" s="116">
        <v>95.2</v>
      </c>
      <c r="DK798" s="116">
        <v>95.2</v>
      </c>
      <c r="DL798" s="116">
        <v>95.2</v>
      </c>
      <c r="DM798" s="116">
        <v>95.2</v>
      </c>
      <c r="DN798" s="116">
        <v>95.3</v>
      </c>
      <c r="DO798" s="116">
        <v>95.3</v>
      </c>
      <c r="DP798" s="116">
        <v>95.3</v>
      </c>
      <c r="DQ798" s="116">
        <v>95.3</v>
      </c>
      <c r="DR798" s="116">
        <v>95.3</v>
      </c>
      <c r="DS798" s="116">
        <v>95.3</v>
      </c>
      <c r="DT798" s="116">
        <v>95.3</v>
      </c>
      <c r="DU798" s="116">
        <v>95.3</v>
      </c>
      <c r="DV798" s="117">
        <v>95.3</v>
      </c>
      <c r="DW798" s="116">
        <v>95.3</v>
      </c>
      <c r="DX798" s="116">
        <v>95.3</v>
      </c>
      <c r="DY798" s="116">
        <v>95.3</v>
      </c>
      <c r="DZ798" s="116">
        <v>95.3</v>
      </c>
      <c r="EA798" s="118">
        <v>97.8</v>
      </c>
      <c r="EB798" s="119">
        <v>97.8</v>
      </c>
      <c r="EC798" s="119">
        <v>97.8</v>
      </c>
      <c r="ED798" s="116">
        <v>98.5</v>
      </c>
      <c r="EE798" s="116">
        <v>98.5</v>
      </c>
      <c r="EF798" s="120">
        <v>98.5</v>
      </c>
      <c r="EG798" s="120">
        <v>98.5</v>
      </c>
      <c r="EH798" s="120">
        <v>98.5</v>
      </c>
      <c r="EI798" s="120">
        <v>98.5</v>
      </c>
      <c r="EJ798" s="119">
        <v>98.5</v>
      </c>
      <c r="EK798" s="119">
        <v>98.5</v>
      </c>
      <c r="EL798" s="121">
        <v>99</v>
      </c>
      <c r="EM798" s="121">
        <v>99</v>
      </c>
      <c r="EN798" s="121">
        <v>99</v>
      </c>
      <c r="EO798" s="121">
        <v>99</v>
      </c>
      <c r="EP798" s="121">
        <v>99</v>
      </c>
      <c r="EQ798" s="121">
        <v>99</v>
      </c>
      <c r="ER798" s="122">
        <v>99</v>
      </c>
      <c r="ES798" s="121">
        <v>99</v>
      </c>
      <c r="ET798" s="121">
        <v>99</v>
      </c>
      <c r="EU798" s="121">
        <v>99</v>
      </c>
      <c r="EV798" s="121">
        <v>99</v>
      </c>
    </row>
    <row r="799" spans="1:152">
      <c r="A799" s="114" t="s">
        <v>3354</v>
      </c>
      <c r="B799" s="114" t="s">
        <v>3355</v>
      </c>
      <c r="C799" s="115">
        <v>4.9685300000000003</v>
      </c>
      <c r="D799" s="116">
        <v>98.4</v>
      </c>
      <c r="E799" s="116">
        <v>100.6</v>
      </c>
      <c r="F799" s="116">
        <v>98.4</v>
      </c>
      <c r="G799" s="116">
        <v>99.6</v>
      </c>
      <c r="H799" s="116">
        <v>99.4</v>
      </c>
      <c r="I799" s="116">
        <v>100.5</v>
      </c>
      <c r="J799" s="116">
        <v>105</v>
      </c>
      <c r="K799" s="116">
        <v>102.8</v>
      </c>
      <c r="L799" s="116">
        <v>103.7</v>
      </c>
      <c r="M799" s="116">
        <v>107.3</v>
      </c>
      <c r="N799" s="116">
        <v>107.4</v>
      </c>
      <c r="O799" s="116">
        <v>110.7</v>
      </c>
      <c r="P799" s="116">
        <v>106.2</v>
      </c>
      <c r="Q799" s="116">
        <v>105.1</v>
      </c>
      <c r="R799" s="116">
        <v>106.7</v>
      </c>
      <c r="S799" s="116">
        <v>107.5</v>
      </c>
      <c r="T799" s="116">
        <v>108.3</v>
      </c>
      <c r="U799" s="116">
        <v>109.6</v>
      </c>
      <c r="V799" s="116">
        <v>108.2</v>
      </c>
      <c r="W799" s="116">
        <v>106.3</v>
      </c>
      <c r="X799" s="116">
        <v>105.3</v>
      </c>
      <c r="Y799" s="116">
        <v>107.9</v>
      </c>
      <c r="Z799" s="116">
        <v>107.8</v>
      </c>
      <c r="AA799" s="116">
        <v>109.7</v>
      </c>
      <c r="AB799" s="116">
        <v>108.6</v>
      </c>
      <c r="AC799" s="116">
        <v>108.1</v>
      </c>
      <c r="AD799" s="116">
        <v>106.8</v>
      </c>
      <c r="AE799" s="116">
        <v>107.9</v>
      </c>
      <c r="AF799" s="116">
        <v>109</v>
      </c>
      <c r="AG799" s="116">
        <v>111.7</v>
      </c>
      <c r="AH799" s="116">
        <v>110</v>
      </c>
      <c r="AI799" s="116">
        <v>111.5</v>
      </c>
      <c r="AJ799" s="116">
        <v>110.2</v>
      </c>
      <c r="AK799" s="116">
        <v>111.4</v>
      </c>
      <c r="AL799" s="116">
        <v>111.2</v>
      </c>
      <c r="AM799" s="116">
        <v>111.4</v>
      </c>
      <c r="AN799" s="116">
        <v>110.1</v>
      </c>
      <c r="AO799" s="116">
        <v>110.7</v>
      </c>
      <c r="AP799" s="116">
        <v>110.8</v>
      </c>
      <c r="AQ799" s="116">
        <v>111.3</v>
      </c>
      <c r="AR799" s="116">
        <v>110.1</v>
      </c>
      <c r="AS799" s="116">
        <v>110.3</v>
      </c>
      <c r="AT799" s="116">
        <v>111.4</v>
      </c>
      <c r="AU799" s="116">
        <v>111.3</v>
      </c>
      <c r="AV799" s="116">
        <v>111.2</v>
      </c>
      <c r="AW799" s="116">
        <v>111</v>
      </c>
      <c r="AX799" s="116">
        <v>110.6</v>
      </c>
      <c r="AY799" s="116">
        <v>110</v>
      </c>
      <c r="AZ799" s="116">
        <v>110.1</v>
      </c>
      <c r="BA799" s="116">
        <v>110.4</v>
      </c>
      <c r="BB799" s="116">
        <v>110.9</v>
      </c>
      <c r="BC799" s="116">
        <v>110.6</v>
      </c>
      <c r="BD799" s="116">
        <v>110.8</v>
      </c>
      <c r="BE799" s="116">
        <v>110.5</v>
      </c>
      <c r="BF799" s="116">
        <v>110.6</v>
      </c>
      <c r="BG799" s="116">
        <v>110.3</v>
      </c>
      <c r="BH799" s="116">
        <v>110.1</v>
      </c>
      <c r="BI799" s="116">
        <v>110</v>
      </c>
      <c r="BJ799" s="116">
        <v>110.2</v>
      </c>
      <c r="BK799" s="116">
        <v>110.7</v>
      </c>
      <c r="BL799" s="116">
        <v>110.9</v>
      </c>
      <c r="BM799" s="116">
        <v>111.4</v>
      </c>
      <c r="BN799" s="116">
        <v>111.6</v>
      </c>
      <c r="BO799" s="116">
        <v>110.3</v>
      </c>
      <c r="BP799" s="116">
        <v>110.4</v>
      </c>
      <c r="BQ799" s="116">
        <v>110.5</v>
      </c>
      <c r="BR799" s="116">
        <v>110.3</v>
      </c>
      <c r="BS799" s="116">
        <v>110.3</v>
      </c>
      <c r="BT799" s="116">
        <v>110.2</v>
      </c>
      <c r="BU799" s="116">
        <v>110.7</v>
      </c>
      <c r="BV799" s="116">
        <v>110.9</v>
      </c>
      <c r="BW799" s="116">
        <v>111.1</v>
      </c>
      <c r="BX799" s="116">
        <v>111.6</v>
      </c>
      <c r="BY799" s="116">
        <v>112.1</v>
      </c>
      <c r="BZ799" s="116">
        <v>111.7</v>
      </c>
      <c r="CA799" s="116">
        <v>112.4</v>
      </c>
      <c r="CB799" s="116">
        <v>113.3</v>
      </c>
      <c r="CC799" s="116">
        <v>112.9</v>
      </c>
      <c r="CD799" s="116">
        <v>113.4</v>
      </c>
      <c r="CE799" s="116">
        <v>113.6</v>
      </c>
      <c r="CF799" s="116">
        <v>112.9</v>
      </c>
      <c r="CG799" s="116">
        <v>113.3</v>
      </c>
      <c r="CH799" s="116">
        <v>113.2</v>
      </c>
      <c r="CI799" s="116">
        <v>112.9</v>
      </c>
      <c r="CJ799" s="116">
        <v>113.2</v>
      </c>
      <c r="CK799" s="116">
        <v>113.8</v>
      </c>
      <c r="CL799" s="116">
        <v>114.7</v>
      </c>
      <c r="CM799" s="116">
        <v>113.3</v>
      </c>
      <c r="CN799" s="116">
        <v>113</v>
      </c>
      <c r="CO799" s="116">
        <v>113.7</v>
      </c>
      <c r="CP799" s="116">
        <v>114.7</v>
      </c>
      <c r="CQ799" s="116">
        <v>115</v>
      </c>
      <c r="CR799" s="116">
        <v>115.3</v>
      </c>
      <c r="CS799" s="116">
        <v>116</v>
      </c>
      <c r="CT799" s="116">
        <v>115.6</v>
      </c>
      <c r="CU799" s="116">
        <v>115.6</v>
      </c>
      <c r="CV799" s="116">
        <v>115</v>
      </c>
      <c r="CW799" s="116">
        <v>116.4</v>
      </c>
      <c r="CX799" s="116">
        <v>117</v>
      </c>
      <c r="CY799" s="116">
        <v>117.3</v>
      </c>
      <c r="CZ799" s="116">
        <v>117.5</v>
      </c>
      <c r="DA799" s="116">
        <v>118.3</v>
      </c>
      <c r="DB799" s="116">
        <v>117.6</v>
      </c>
      <c r="DC799" s="116">
        <v>117.9</v>
      </c>
      <c r="DD799" s="116">
        <v>118.4</v>
      </c>
      <c r="DE799" s="116">
        <v>118.7</v>
      </c>
      <c r="DF799" s="116">
        <v>119.6</v>
      </c>
      <c r="DG799" s="116">
        <v>120.1</v>
      </c>
      <c r="DH799" s="116">
        <v>119.1</v>
      </c>
      <c r="DI799" s="116">
        <v>119.5</v>
      </c>
      <c r="DJ799" s="116">
        <v>120.5</v>
      </c>
      <c r="DK799" s="116">
        <v>121.3</v>
      </c>
      <c r="DL799" s="116">
        <v>121.8</v>
      </c>
      <c r="DM799" s="116">
        <v>122.1</v>
      </c>
      <c r="DN799" s="116">
        <v>122.9</v>
      </c>
      <c r="DO799" s="116">
        <v>124</v>
      </c>
      <c r="DP799" s="116">
        <v>124.1</v>
      </c>
      <c r="DQ799" s="116">
        <v>125.3</v>
      </c>
      <c r="DR799" s="116">
        <v>125.6</v>
      </c>
      <c r="DS799" s="116">
        <v>126.3</v>
      </c>
      <c r="DT799" s="116">
        <v>126.1</v>
      </c>
      <c r="DU799" s="116">
        <v>127.5</v>
      </c>
      <c r="DV799" s="117">
        <v>127.7</v>
      </c>
      <c r="DW799" s="116">
        <v>127.5</v>
      </c>
      <c r="DX799" s="116">
        <v>127</v>
      </c>
      <c r="DY799" s="116">
        <v>128.30000000000001</v>
      </c>
      <c r="DZ799" s="116">
        <v>128</v>
      </c>
      <c r="EA799" s="118">
        <v>128</v>
      </c>
      <c r="EB799" s="119">
        <v>127.5</v>
      </c>
      <c r="EC799" s="119">
        <v>127.7</v>
      </c>
      <c r="ED799" s="116">
        <v>127.1</v>
      </c>
      <c r="EE799" s="116">
        <v>128.4</v>
      </c>
      <c r="EF799" s="120">
        <v>128</v>
      </c>
      <c r="EG799" s="120">
        <v>128.1</v>
      </c>
      <c r="EH799" s="120">
        <v>128</v>
      </c>
      <c r="EI799" s="120">
        <v>128</v>
      </c>
      <c r="EJ799" s="119">
        <v>128.19999999999999</v>
      </c>
      <c r="EK799" s="119">
        <v>127.6</v>
      </c>
      <c r="EL799" s="121">
        <v>127.7</v>
      </c>
      <c r="EM799" s="121">
        <v>128.19999999999999</v>
      </c>
      <c r="EN799" s="121">
        <v>128.4</v>
      </c>
      <c r="EO799" s="121">
        <v>128.5</v>
      </c>
      <c r="EP799" s="121">
        <v>128.69999999999999</v>
      </c>
      <c r="EQ799" s="121">
        <v>129.69999999999999</v>
      </c>
      <c r="ER799" s="122">
        <v>129.5</v>
      </c>
      <c r="ES799" s="121">
        <v>129.80000000000001</v>
      </c>
      <c r="ET799" s="121">
        <v>130</v>
      </c>
      <c r="EU799" s="121">
        <v>129.69999999999999</v>
      </c>
      <c r="EV799" s="121">
        <v>130</v>
      </c>
    </row>
    <row r="800" spans="1:152">
      <c r="A800" s="114" t="s">
        <v>3356</v>
      </c>
      <c r="B800" s="114" t="s">
        <v>3357</v>
      </c>
      <c r="C800" s="115">
        <v>2.60026</v>
      </c>
      <c r="D800" s="116">
        <v>95.6</v>
      </c>
      <c r="E800" s="116">
        <v>99.8</v>
      </c>
      <c r="F800" s="116">
        <v>94</v>
      </c>
      <c r="G800" s="116">
        <v>96.6</v>
      </c>
      <c r="H800" s="116">
        <v>96</v>
      </c>
      <c r="I800" s="116">
        <v>98.5</v>
      </c>
      <c r="J800" s="116">
        <v>107.5</v>
      </c>
      <c r="K800" s="116">
        <v>103.4</v>
      </c>
      <c r="L800" s="116">
        <v>104.9</v>
      </c>
      <c r="M800" s="116">
        <v>110.5</v>
      </c>
      <c r="N800" s="116">
        <v>111.8</v>
      </c>
      <c r="O800" s="116">
        <v>117.5</v>
      </c>
      <c r="P800" s="116">
        <v>108.7</v>
      </c>
      <c r="Q800" s="116">
        <v>106.3</v>
      </c>
      <c r="R800" s="116">
        <v>108.7</v>
      </c>
      <c r="S800" s="116">
        <v>110.5</v>
      </c>
      <c r="T800" s="116">
        <v>112.7</v>
      </c>
      <c r="U800" s="116">
        <v>115.1</v>
      </c>
      <c r="V800" s="116">
        <v>112.1</v>
      </c>
      <c r="W800" s="116">
        <v>109.6</v>
      </c>
      <c r="X800" s="116">
        <v>106.7</v>
      </c>
      <c r="Y800" s="116">
        <v>113</v>
      </c>
      <c r="Z800" s="116">
        <v>111.8</v>
      </c>
      <c r="AA800" s="116">
        <v>114.4</v>
      </c>
      <c r="AB800" s="116">
        <v>112.8</v>
      </c>
      <c r="AC800" s="116">
        <v>110.8</v>
      </c>
      <c r="AD800" s="116">
        <v>108.6</v>
      </c>
      <c r="AE800" s="116">
        <v>110.6</v>
      </c>
      <c r="AF800" s="116">
        <v>112.8</v>
      </c>
      <c r="AG800" s="116">
        <v>117.2</v>
      </c>
      <c r="AH800" s="116">
        <v>113.9</v>
      </c>
      <c r="AI800" s="116">
        <v>116.7</v>
      </c>
      <c r="AJ800" s="116">
        <v>113.3</v>
      </c>
      <c r="AK800" s="116">
        <v>116.2</v>
      </c>
      <c r="AL800" s="116">
        <v>115.9</v>
      </c>
      <c r="AM800" s="116">
        <v>115.8</v>
      </c>
      <c r="AN800" s="116">
        <v>113.2</v>
      </c>
      <c r="AO800" s="116">
        <v>113.6</v>
      </c>
      <c r="AP800" s="116">
        <v>114.5</v>
      </c>
      <c r="AQ800" s="116">
        <v>115.4</v>
      </c>
      <c r="AR800" s="116">
        <v>112.5</v>
      </c>
      <c r="AS800" s="116">
        <v>112.6</v>
      </c>
      <c r="AT800" s="116">
        <v>113.9</v>
      </c>
      <c r="AU800" s="116">
        <v>113.8</v>
      </c>
      <c r="AV800" s="116">
        <v>113.8</v>
      </c>
      <c r="AW800" s="116">
        <v>113.8</v>
      </c>
      <c r="AX800" s="116">
        <v>113.6</v>
      </c>
      <c r="AY800" s="116">
        <v>112.9</v>
      </c>
      <c r="AZ800" s="116">
        <v>112.9</v>
      </c>
      <c r="BA800" s="116">
        <v>112.9</v>
      </c>
      <c r="BB800" s="116">
        <v>114</v>
      </c>
      <c r="BC800" s="116">
        <v>113.4</v>
      </c>
      <c r="BD800" s="116">
        <v>113.3</v>
      </c>
      <c r="BE800" s="116">
        <v>113.3</v>
      </c>
      <c r="BF800" s="116">
        <v>113.3</v>
      </c>
      <c r="BG800" s="116">
        <v>113.4</v>
      </c>
      <c r="BH800" s="116">
        <v>113.6</v>
      </c>
      <c r="BI800" s="116">
        <v>113.4</v>
      </c>
      <c r="BJ800" s="116">
        <v>113.3</v>
      </c>
      <c r="BK800" s="116">
        <v>113.5</v>
      </c>
      <c r="BL800" s="116">
        <v>113.6</v>
      </c>
      <c r="BM800" s="116">
        <v>114.2</v>
      </c>
      <c r="BN800" s="116">
        <v>114.3</v>
      </c>
      <c r="BO800" s="116">
        <v>112.5</v>
      </c>
      <c r="BP800" s="116">
        <v>113.3</v>
      </c>
      <c r="BQ800" s="116">
        <v>112.6</v>
      </c>
      <c r="BR800" s="116">
        <v>112.2</v>
      </c>
      <c r="BS800" s="116">
        <v>112.1</v>
      </c>
      <c r="BT800" s="116">
        <v>112</v>
      </c>
      <c r="BU800" s="116">
        <v>111.6</v>
      </c>
      <c r="BV800" s="116">
        <v>111.5</v>
      </c>
      <c r="BW800" s="116">
        <v>111.5</v>
      </c>
      <c r="BX800" s="116">
        <v>112.1</v>
      </c>
      <c r="BY800" s="116">
        <v>112.4</v>
      </c>
      <c r="BZ800" s="116">
        <v>112.5</v>
      </c>
      <c r="CA800" s="116">
        <v>112.9</v>
      </c>
      <c r="CB800" s="116">
        <v>113.9</v>
      </c>
      <c r="CC800" s="116">
        <v>113.5</v>
      </c>
      <c r="CD800" s="116">
        <v>114</v>
      </c>
      <c r="CE800" s="116">
        <v>114</v>
      </c>
      <c r="CF800" s="116">
        <v>114.3</v>
      </c>
      <c r="CG800" s="116">
        <v>113.6</v>
      </c>
      <c r="CH800" s="116">
        <v>113.6</v>
      </c>
      <c r="CI800" s="116">
        <v>113</v>
      </c>
      <c r="CJ800" s="116">
        <v>113.6</v>
      </c>
      <c r="CK800" s="116">
        <v>114.4</v>
      </c>
      <c r="CL800" s="116">
        <v>115.7</v>
      </c>
      <c r="CM800" s="116">
        <v>114.4</v>
      </c>
      <c r="CN800" s="116">
        <v>114.5</v>
      </c>
      <c r="CO800" s="116">
        <v>114.7</v>
      </c>
      <c r="CP800" s="116">
        <v>115.2</v>
      </c>
      <c r="CQ800" s="116">
        <v>115.2</v>
      </c>
      <c r="CR800" s="116">
        <v>115</v>
      </c>
      <c r="CS800" s="116">
        <v>116.4</v>
      </c>
      <c r="CT800" s="116">
        <v>116.3</v>
      </c>
      <c r="CU800" s="116">
        <v>116.5</v>
      </c>
      <c r="CV800" s="116">
        <v>115.4</v>
      </c>
      <c r="CW800" s="116">
        <v>117.4</v>
      </c>
      <c r="CX800" s="116">
        <v>117.9</v>
      </c>
      <c r="CY800" s="116">
        <v>118.7</v>
      </c>
      <c r="CZ800" s="116">
        <v>118.5</v>
      </c>
      <c r="DA800" s="116">
        <v>120.4</v>
      </c>
      <c r="DB800" s="116">
        <v>119.6</v>
      </c>
      <c r="DC800" s="116">
        <v>120.1</v>
      </c>
      <c r="DD800" s="116">
        <v>120.6</v>
      </c>
      <c r="DE800" s="116">
        <v>120.9</v>
      </c>
      <c r="DF800" s="116">
        <v>121.5</v>
      </c>
      <c r="DG800" s="116">
        <v>122</v>
      </c>
      <c r="DH800" s="116">
        <v>119.8</v>
      </c>
      <c r="DI800" s="116">
        <v>119.6</v>
      </c>
      <c r="DJ800" s="116">
        <v>120.7</v>
      </c>
      <c r="DK800" s="116">
        <v>121.5</v>
      </c>
      <c r="DL800" s="116">
        <v>121.5</v>
      </c>
      <c r="DM800" s="116">
        <v>122.2</v>
      </c>
      <c r="DN800" s="116">
        <v>122.3</v>
      </c>
      <c r="DO800" s="116">
        <v>123.6</v>
      </c>
      <c r="DP800" s="116">
        <v>123.5</v>
      </c>
      <c r="DQ800" s="116">
        <v>125.7</v>
      </c>
      <c r="DR800" s="116">
        <v>125.9</v>
      </c>
      <c r="DS800" s="116">
        <v>126.4</v>
      </c>
      <c r="DT800" s="116">
        <v>125.1</v>
      </c>
      <c r="DU800" s="116">
        <v>126.2</v>
      </c>
      <c r="DV800" s="117">
        <v>126.2</v>
      </c>
      <c r="DW800" s="116">
        <v>126.3</v>
      </c>
      <c r="DX800" s="116">
        <v>124.4</v>
      </c>
      <c r="DY800" s="116">
        <v>126.5</v>
      </c>
      <c r="DZ800" s="116">
        <v>125.7</v>
      </c>
      <c r="EA800" s="118">
        <v>126.4</v>
      </c>
      <c r="EB800" s="119">
        <v>125.7</v>
      </c>
      <c r="EC800" s="119">
        <v>126.6</v>
      </c>
      <c r="ED800" s="116">
        <v>125.8</v>
      </c>
      <c r="EE800" s="116">
        <v>127.8</v>
      </c>
      <c r="EF800" s="120">
        <v>127.4</v>
      </c>
      <c r="EG800" s="120">
        <v>127.5</v>
      </c>
      <c r="EH800" s="120">
        <v>127.7</v>
      </c>
      <c r="EI800" s="120">
        <v>127.6</v>
      </c>
      <c r="EJ800" s="119">
        <v>128.6</v>
      </c>
      <c r="EK800" s="119">
        <v>128.69999999999999</v>
      </c>
      <c r="EL800" s="121">
        <v>128.4</v>
      </c>
      <c r="EM800" s="121">
        <v>129.4</v>
      </c>
      <c r="EN800" s="121">
        <v>128.9</v>
      </c>
      <c r="EO800" s="121">
        <v>128.5</v>
      </c>
      <c r="EP800" s="121">
        <v>129</v>
      </c>
      <c r="EQ800" s="121">
        <v>130.6</v>
      </c>
      <c r="ER800" s="122">
        <v>130.19999999999999</v>
      </c>
      <c r="ES800" s="121">
        <v>130.6</v>
      </c>
      <c r="ET800" s="121">
        <v>130.80000000000001</v>
      </c>
      <c r="EU800" s="121">
        <v>130.19999999999999</v>
      </c>
      <c r="EV800" s="121">
        <v>130.5</v>
      </c>
    </row>
    <row r="801" spans="1:152">
      <c r="A801" s="114" t="s">
        <v>3358</v>
      </c>
      <c r="B801" s="114" t="s">
        <v>3359</v>
      </c>
      <c r="C801" s="115">
        <v>0.69584000000000001</v>
      </c>
      <c r="D801" s="116">
        <v>102</v>
      </c>
      <c r="E801" s="116">
        <v>102</v>
      </c>
      <c r="F801" s="116">
        <v>103.9</v>
      </c>
      <c r="G801" s="116">
        <v>106.8</v>
      </c>
      <c r="H801" s="116">
        <v>106.8</v>
      </c>
      <c r="I801" s="116">
        <v>108.2</v>
      </c>
      <c r="J801" s="116">
        <v>108.5</v>
      </c>
      <c r="K801" s="116">
        <v>109.5</v>
      </c>
      <c r="L801" s="116">
        <v>109.9</v>
      </c>
      <c r="M801" s="116">
        <v>110.2</v>
      </c>
      <c r="N801" s="116">
        <v>110.4</v>
      </c>
      <c r="O801" s="116">
        <v>110.8</v>
      </c>
      <c r="P801" s="116">
        <v>108.9</v>
      </c>
      <c r="Q801" s="116">
        <v>110.6</v>
      </c>
      <c r="R801" s="116">
        <v>112.6</v>
      </c>
      <c r="S801" s="116">
        <v>113.2</v>
      </c>
      <c r="T801" s="116">
        <v>115.4</v>
      </c>
      <c r="U801" s="116">
        <v>115.9</v>
      </c>
      <c r="V801" s="116">
        <v>115.7</v>
      </c>
      <c r="W801" s="116">
        <v>113</v>
      </c>
      <c r="X801" s="116">
        <v>113</v>
      </c>
      <c r="Y801" s="116">
        <v>111.6</v>
      </c>
      <c r="Z801" s="116">
        <v>111.6</v>
      </c>
      <c r="AA801" s="116">
        <v>114.3</v>
      </c>
      <c r="AB801" s="116">
        <v>114.2</v>
      </c>
      <c r="AC801" s="116">
        <v>114</v>
      </c>
      <c r="AD801" s="116">
        <v>114</v>
      </c>
      <c r="AE801" s="116">
        <v>113.9</v>
      </c>
      <c r="AF801" s="116">
        <v>113.9</v>
      </c>
      <c r="AG801" s="116">
        <v>114</v>
      </c>
      <c r="AH801" s="116">
        <v>114</v>
      </c>
      <c r="AI801" s="116">
        <v>114.2</v>
      </c>
      <c r="AJ801" s="116">
        <v>114.4</v>
      </c>
      <c r="AK801" s="116">
        <v>114.4</v>
      </c>
      <c r="AL801" s="116">
        <v>114.5</v>
      </c>
      <c r="AM801" s="116">
        <v>113.2</v>
      </c>
      <c r="AN801" s="116">
        <v>113.7</v>
      </c>
      <c r="AO801" s="116">
        <v>113.8</v>
      </c>
      <c r="AP801" s="116">
        <v>114</v>
      </c>
      <c r="AQ801" s="116">
        <v>118.8</v>
      </c>
      <c r="AR801" s="116">
        <v>113.1</v>
      </c>
      <c r="AS801" s="116">
        <v>112.9</v>
      </c>
      <c r="AT801" s="116">
        <v>113.2</v>
      </c>
      <c r="AU801" s="116">
        <v>113.2</v>
      </c>
      <c r="AV801" s="116">
        <v>113.2</v>
      </c>
      <c r="AW801" s="116">
        <v>113.4</v>
      </c>
      <c r="AX801" s="116">
        <v>113.2</v>
      </c>
      <c r="AY801" s="116">
        <v>110.5</v>
      </c>
      <c r="AZ801" s="116">
        <v>110.8</v>
      </c>
      <c r="BA801" s="116">
        <v>110.9</v>
      </c>
      <c r="BB801" s="116">
        <v>114.5</v>
      </c>
      <c r="BC801" s="116">
        <v>114.5</v>
      </c>
      <c r="BD801" s="116">
        <v>114.5</v>
      </c>
      <c r="BE801" s="116">
        <v>114.6</v>
      </c>
      <c r="BF801" s="116">
        <v>114.9</v>
      </c>
      <c r="BG801" s="116">
        <v>114.7</v>
      </c>
      <c r="BH801" s="116">
        <v>114.7</v>
      </c>
      <c r="BI801" s="116">
        <v>115</v>
      </c>
      <c r="BJ801" s="116">
        <v>114.9</v>
      </c>
      <c r="BK801" s="116">
        <v>114.9</v>
      </c>
      <c r="BL801" s="116">
        <v>115.1</v>
      </c>
      <c r="BM801" s="116">
        <v>115.1</v>
      </c>
      <c r="BN801" s="116">
        <v>115.1</v>
      </c>
      <c r="BO801" s="116">
        <v>113.6</v>
      </c>
      <c r="BP801" s="116">
        <v>113.6</v>
      </c>
      <c r="BQ801" s="116">
        <v>113.4</v>
      </c>
      <c r="BR801" s="116">
        <v>113.2</v>
      </c>
      <c r="BS801" s="116">
        <v>112.7</v>
      </c>
      <c r="BT801" s="116">
        <v>113.8</v>
      </c>
      <c r="BU801" s="116">
        <v>113.8</v>
      </c>
      <c r="BV801" s="116">
        <v>113.6</v>
      </c>
      <c r="BW801" s="116">
        <v>113.6</v>
      </c>
      <c r="BX801" s="116">
        <v>113.9</v>
      </c>
      <c r="BY801" s="116">
        <v>113.9</v>
      </c>
      <c r="BZ801" s="116">
        <v>113.9</v>
      </c>
      <c r="CA801" s="116">
        <v>113.7</v>
      </c>
      <c r="CB801" s="116">
        <v>113.7</v>
      </c>
      <c r="CC801" s="116">
        <v>113.8</v>
      </c>
      <c r="CD801" s="116">
        <v>115</v>
      </c>
      <c r="CE801" s="116">
        <v>115</v>
      </c>
      <c r="CF801" s="116">
        <v>113.7</v>
      </c>
      <c r="CG801" s="116">
        <v>114.2</v>
      </c>
      <c r="CH801" s="116">
        <v>114</v>
      </c>
      <c r="CI801" s="116">
        <v>114</v>
      </c>
      <c r="CJ801" s="116">
        <v>114</v>
      </c>
      <c r="CK801" s="116">
        <v>114.1</v>
      </c>
      <c r="CL801" s="116">
        <v>114.1</v>
      </c>
      <c r="CM801" s="116">
        <v>114.2</v>
      </c>
      <c r="CN801" s="116">
        <v>114.2</v>
      </c>
      <c r="CO801" s="116">
        <v>114.2</v>
      </c>
      <c r="CP801" s="116">
        <v>114.2</v>
      </c>
      <c r="CQ801" s="116">
        <v>114.2</v>
      </c>
      <c r="CR801" s="116">
        <v>114.1</v>
      </c>
      <c r="CS801" s="116">
        <v>114.2</v>
      </c>
      <c r="CT801" s="116">
        <v>114.2</v>
      </c>
      <c r="CU801" s="116">
        <v>114.2</v>
      </c>
      <c r="CV801" s="116">
        <v>114.2</v>
      </c>
      <c r="CW801" s="116">
        <v>114.2</v>
      </c>
      <c r="CX801" s="116">
        <v>114.2</v>
      </c>
      <c r="CY801" s="116">
        <v>114.2</v>
      </c>
      <c r="CZ801" s="116">
        <v>114.2</v>
      </c>
      <c r="DA801" s="116">
        <v>114.2</v>
      </c>
      <c r="DB801" s="116">
        <v>114.2</v>
      </c>
      <c r="DC801" s="116">
        <v>114.2</v>
      </c>
      <c r="DD801" s="116">
        <v>114.2</v>
      </c>
      <c r="DE801" s="116">
        <v>114.2</v>
      </c>
      <c r="DF801" s="116">
        <v>115.9</v>
      </c>
      <c r="DG801" s="116">
        <v>115.9</v>
      </c>
      <c r="DH801" s="116">
        <v>115.9</v>
      </c>
      <c r="DI801" s="116">
        <v>115.9</v>
      </c>
      <c r="DJ801" s="116">
        <v>115.9</v>
      </c>
      <c r="DK801" s="116">
        <v>115.9</v>
      </c>
      <c r="DL801" s="116">
        <v>115.9</v>
      </c>
      <c r="DM801" s="116">
        <v>115.9</v>
      </c>
      <c r="DN801" s="116">
        <v>116.1</v>
      </c>
      <c r="DO801" s="116">
        <v>116.1</v>
      </c>
      <c r="DP801" s="116">
        <v>116.1</v>
      </c>
      <c r="DQ801" s="116">
        <v>116.1</v>
      </c>
      <c r="DR801" s="116">
        <v>116.1</v>
      </c>
      <c r="DS801" s="116">
        <v>117.6</v>
      </c>
      <c r="DT801" s="116">
        <v>116.7</v>
      </c>
      <c r="DU801" s="116">
        <v>117</v>
      </c>
      <c r="DV801" s="117">
        <v>116.9</v>
      </c>
      <c r="DW801" s="116">
        <v>117</v>
      </c>
      <c r="DX801" s="116">
        <v>117</v>
      </c>
      <c r="DY801" s="116">
        <v>116.8</v>
      </c>
      <c r="DZ801" s="116">
        <v>117</v>
      </c>
      <c r="EA801" s="118">
        <v>117.2</v>
      </c>
      <c r="EB801" s="119">
        <v>116.4</v>
      </c>
      <c r="EC801" s="119">
        <v>117.2</v>
      </c>
      <c r="ED801" s="116">
        <v>117.2</v>
      </c>
      <c r="EE801" s="116">
        <v>117</v>
      </c>
      <c r="EF801" s="120">
        <v>117</v>
      </c>
      <c r="EG801" s="120">
        <v>116.8</v>
      </c>
      <c r="EH801" s="120">
        <v>116.8</v>
      </c>
      <c r="EI801" s="120">
        <v>116.8</v>
      </c>
      <c r="EJ801" s="119">
        <v>116.8</v>
      </c>
      <c r="EK801" s="119">
        <v>116.8</v>
      </c>
      <c r="EL801" s="121">
        <v>116.8</v>
      </c>
      <c r="EM801" s="121">
        <v>116.8</v>
      </c>
      <c r="EN801" s="121">
        <v>115.4</v>
      </c>
      <c r="EO801" s="121">
        <v>116</v>
      </c>
      <c r="EP801" s="121">
        <v>116</v>
      </c>
      <c r="EQ801" s="121">
        <v>116</v>
      </c>
      <c r="ER801" s="122">
        <v>116</v>
      </c>
      <c r="ES801" s="121">
        <v>116</v>
      </c>
      <c r="ET801" s="121">
        <v>116</v>
      </c>
      <c r="EU801" s="121">
        <v>113.8</v>
      </c>
      <c r="EV801" s="121">
        <v>116</v>
      </c>
    </row>
    <row r="802" spans="1:152">
      <c r="A802" s="114" t="s">
        <v>3360</v>
      </c>
      <c r="B802" s="114" t="s">
        <v>3361</v>
      </c>
      <c r="C802" s="115">
        <v>0.79295000000000004</v>
      </c>
      <c r="D802" s="116">
        <v>101.8</v>
      </c>
      <c r="E802" s="116">
        <v>105.2</v>
      </c>
      <c r="F802" s="116">
        <v>101.8</v>
      </c>
      <c r="G802" s="116">
        <v>102.4</v>
      </c>
      <c r="H802" s="116">
        <v>103.4</v>
      </c>
      <c r="I802" s="116">
        <v>104.7</v>
      </c>
      <c r="J802" s="116">
        <v>106.7</v>
      </c>
      <c r="K802" s="116">
        <v>105.9</v>
      </c>
      <c r="L802" s="116">
        <v>109.1</v>
      </c>
      <c r="M802" s="116">
        <v>107.7</v>
      </c>
      <c r="N802" s="116">
        <v>109.7</v>
      </c>
      <c r="O802" s="116">
        <v>112.3</v>
      </c>
      <c r="P802" s="116">
        <v>109.2</v>
      </c>
      <c r="Q802" s="116">
        <v>109.6</v>
      </c>
      <c r="R802" s="116">
        <v>114.2</v>
      </c>
      <c r="S802" s="116">
        <v>107.4</v>
      </c>
      <c r="T802" s="116">
        <v>108</v>
      </c>
      <c r="U802" s="116">
        <v>109.3</v>
      </c>
      <c r="V802" s="116">
        <v>105.9</v>
      </c>
      <c r="W802" s="116">
        <v>105.8</v>
      </c>
      <c r="X802" s="116">
        <v>106.1</v>
      </c>
      <c r="Y802" s="116">
        <v>109.1</v>
      </c>
      <c r="Z802" s="116">
        <v>105.8</v>
      </c>
      <c r="AA802" s="116">
        <v>106.2</v>
      </c>
      <c r="AB802" s="116">
        <v>109.2</v>
      </c>
      <c r="AC802" s="116">
        <v>108.8</v>
      </c>
      <c r="AD802" s="116">
        <v>109.9</v>
      </c>
      <c r="AE802" s="116">
        <v>110.5</v>
      </c>
      <c r="AF802" s="116">
        <v>110</v>
      </c>
      <c r="AG802" s="116">
        <v>109.1</v>
      </c>
      <c r="AH802" s="116">
        <v>101.7</v>
      </c>
      <c r="AI802" s="116">
        <v>108.6</v>
      </c>
      <c r="AJ802" s="116">
        <v>113.7</v>
      </c>
      <c r="AK802" s="116">
        <v>112.8</v>
      </c>
      <c r="AL802" s="116">
        <v>113.3</v>
      </c>
      <c r="AM802" s="116">
        <v>109.3</v>
      </c>
      <c r="AN802" s="116">
        <v>109.9</v>
      </c>
      <c r="AO802" s="116">
        <v>109.8</v>
      </c>
      <c r="AP802" s="116">
        <v>111</v>
      </c>
      <c r="AQ802" s="116">
        <v>108.7</v>
      </c>
      <c r="AR802" s="116">
        <v>109.1</v>
      </c>
      <c r="AS802" s="116">
        <v>108.7</v>
      </c>
      <c r="AT802" s="116">
        <v>112.4</v>
      </c>
      <c r="AU802" s="116">
        <v>112.2</v>
      </c>
      <c r="AV802" s="116">
        <v>112.3</v>
      </c>
      <c r="AW802" s="116">
        <v>112.6</v>
      </c>
      <c r="AX802" s="116">
        <v>112.4</v>
      </c>
      <c r="AY802" s="116">
        <v>112.5</v>
      </c>
      <c r="AZ802" s="116">
        <v>112.5</v>
      </c>
      <c r="BA802" s="116">
        <v>112.5</v>
      </c>
      <c r="BB802" s="116">
        <v>112.8</v>
      </c>
      <c r="BC802" s="116">
        <v>111.3</v>
      </c>
      <c r="BD802" s="116">
        <v>111.3</v>
      </c>
      <c r="BE802" s="116">
        <v>111.4</v>
      </c>
      <c r="BF802" s="116">
        <v>111.1</v>
      </c>
      <c r="BG802" s="116">
        <v>111.5</v>
      </c>
      <c r="BH802" s="116">
        <v>112.4</v>
      </c>
      <c r="BI802" s="116">
        <v>111</v>
      </c>
      <c r="BJ802" s="116">
        <v>110.3</v>
      </c>
      <c r="BK802" s="116">
        <v>111</v>
      </c>
      <c r="BL802" s="116">
        <v>111</v>
      </c>
      <c r="BM802" s="116">
        <v>112.1</v>
      </c>
      <c r="BN802" s="116">
        <v>112.3</v>
      </c>
      <c r="BO802" s="116">
        <v>116.5</v>
      </c>
      <c r="BP802" s="116">
        <v>116.9</v>
      </c>
      <c r="BQ802" s="116">
        <v>116.9</v>
      </c>
      <c r="BR802" s="116">
        <v>117.1</v>
      </c>
      <c r="BS802" s="116">
        <v>117.1</v>
      </c>
      <c r="BT802" s="116">
        <v>115.9</v>
      </c>
      <c r="BU802" s="116">
        <v>114.5</v>
      </c>
      <c r="BV802" s="116">
        <v>114.9</v>
      </c>
      <c r="BW802" s="116">
        <v>114.9</v>
      </c>
      <c r="BX802" s="116">
        <v>115</v>
      </c>
      <c r="BY802" s="116">
        <v>114.6</v>
      </c>
      <c r="BZ802" s="116">
        <v>114.6</v>
      </c>
      <c r="CA802" s="116">
        <v>116.9</v>
      </c>
      <c r="CB802" s="116">
        <v>116.3</v>
      </c>
      <c r="CC802" s="116">
        <v>118</v>
      </c>
      <c r="CD802" s="116">
        <v>116.6</v>
      </c>
      <c r="CE802" s="116">
        <v>117.6</v>
      </c>
      <c r="CF802" s="116">
        <v>118.5</v>
      </c>
      <c r="CG802" s="116">
        <v>116.5</v>
      </c>
      <c r="CH802" s="116">
        <v>116.7</v>
      </c>
      <c r="CI802" s="116">
        <v>116.9</v>
      </c>
      <c r="CJ802" s="116">
        <v>119.1</v>
      </c>
      <c r="CK802" s="116">
        <v>118.9</v>
      </c>
      <c r="CL802" s="116">
        <v>119.6</v>
      </c>
      <c r="CM802" s="116">
        <v>119</v>
      </c>
      <c r="CN802" s="116">
        <v>118.3</v>
      </c>
      <c r="CO802" s="116">
        <v>118.2</v>
      </c>
      <c r="CP802" s="116">
        <v>119.2</v>
      </c>
      <c r="CQ802" s="116">
        <v>118.8</v>
      </c>
      <c r="CR802" s="116">
        <v>118.6</v>
      </c>
      <c r="CS802" s="116">
        <v>123.1</v>
      </c>
      <c r="CT802" s="116">
        <v>122.9</v>
      </c>
      <c r="CU802" s="116">
        <v>124.4</v>
      </c>
      <c r="CV802" s="116">
        <v>124.4</v>
      </c>
      <c r="CW802" s="116">
        <v>125.9</v>
      </c>
      <c r="CX802" s="116">
        <v>127.4</v>
      </c>
      <c r="CY802" s="116">
        <v>128.80000000000001</v>
      </c>
      <c r="CZ802" s="116">
        <v>128.19999999999999</v>
      </c>
      <c r="DA802" s="116">
        <v>129.69999999999999</v>
      </c>
      <c r="DB802" s="116">
        <v>127</v>
      </c>
      <c r="DC802" s="116">
        <v>128</v>
      </c>
      <c r="DD802" s="116">
        <v>129.5</v>
      </c>
      <c r="DE802" s="116">
        <v>129.9</v>
      </c>
      <c r="DF802" s="116">
        <v>130</v>
      </c>
      <c r="DG802" s="116">
        <v>131.69999999999999</v>
      </c>
      <c r="DH802" s="116">
        <v>129.5</v>
      </c>
      <c r="DI802" s="116">
        <v>129.30000000000001</v>
      </c>
      <c r="DJ802" s="116">
        <v>129.30000000000001</v>
      </c>
      <c r="DK802" s="116">
        <v>129.4</v>
      </c>
      <c r="DL802" s="116">
        <v>129.80000000000001</v>
      </c>
      <c r="DM802" s="116">
        <v>132.6</v>
      </c>
      <c r="DN802" s="116">
        <v>134.5</v>
      </c>
      <c r="DO802" s="116">
        <v>136.80000000000001</v>
      </c>
      <c r="DP802" s="116">
        <v>137.19999999999999</v>
      </c>
      <c r="DQ802" s="116">
        <v>140.4</v>
      </c>
      <c r="DR802" s="116">
        <v>140.80000000000001</v>
      </c>
      <c r="DS802" s="116">
        <v>140.9</v>
      </c>
      <c r="DT802" s="116">
        <v>141.19999999999999</v>
      </c>
      <c r="DU802" s="116">
        <v>141.80000000000001</v>
      </c>
      <c r="DV802" s="117">
        <v>141.9</v>
      </c>
      <c r="DW802" s="116">
        <v>142.69999999999999</v>
      </c>
      <c r="DX802" s="116">
        <v>140.19999999999999</v>
      </c>
      <c r="DY802" s="116">
        <v>142.1</v>
      </c>
      <c r="DZ802" s="116">
        <v>140.4</v>
      </c>
      <c r="EA802" s="118">
        <v>142.30000000000001</v>
      </c>
      <c r="EB802" s="119">
        <v>142.5</v>
      </c>
      <c r="EC802" s="119">
        <v>143.69999999999999</v>
      </c>
      <c r="ED802" s="116">
        <v>140.80000000000001</v>
      </c>
      <c r="EE802" s="116">
        <v>143.5</v>
      </c>
      <c r="EF802" s="120">
        <v>143.80000000000001</v>
      </c>
      <c r="EG802" s="120">
        <v>143</v>
      </c>
      <c r="EH802" s="120">
        <v>141.9</v>
      </c>
      <c r="EI802" s="120">
        <v>141.5</v>
      </c>
      <c r="EJ802" s="119">
        <v>142</v>
      </c>
      <c r="EK802" s="119">
        <v>142.30000000000001</v>
      </c>
      <c r="EL802" s="121">
        <v>141.69999999999999</v>
      </c>
      <c r="EM802" s="121">
        <v>142</v>
      </c>
      <c r="EN802" s="121">
        <v>142.69999999999999</v>
      </c>
      <c r="EO802" s="121">
        <v>141.4</v>
      </c>
      <c r="EP802" s="121">
        <v>143.19999999999999</v>
      </c>
      <c r="EQ802" s="121">
        <v>145</v>
      </c>
      <c r="ER802" s="122">
        <v>143.5</v>
      </c>
      <c r="ES802" s="121">
        <v>144.1</v>
      </c>
      <c r="ET802" s="121">
        <v>144.69999999999999</v>
      </c>
      <c r="EU802" s="121">
        <v>144.6</v>
      </c>
      <c r="EV802" s="121">
        <v>143.9</v>
      </c>
    </row>
    <row r="803" spans="1:152">
      <c r="A803" s="114" t="s">
        <v>3362</v>
      </c>
      <c r="B803" s="114" t="s">
        <v>3363</v>
      </c>
      <c r="C803" s="115">
        <v>0.86336000000000002</v>
      </c>
      <c r="D803" s="116">
        <v>82.4</v>
      </c>
      <c r="E803" s="116">
        <v>91.3</v>
      </c>
      <c r="F803" s="116">
        <v>76</v>
      </c>
      <c r="G803" s="116">
        <v>80.099999999999994</v>
      </c>
      <c r="H803" s="116">
        <v>77.7</v>
      </c>
      <c r="I803" s="116">
        <v>82.3</v>
      </c>
      <c r="J803" s="116">
        <v>107.2</v>
      </c>
      <c r="K803" s="116">
        <v>94.9</v>
      </c>
      <c r="L803" s="116">
        <v>96.6</v>
      </c>
      <c r="M803" s="116">
        <v>114.5</v>
      </c>
      <c r="N803" s="116">
        <v>116.7</v>
      </c>
      <c r="O803" s="116">
        <v>130.5</v>
      </c>
      <c r="P803" s="116">
        <v>107.9</v>
      </c>
      <c r="Q803" s="116">
        <v>99.2</v>
      </c>
      <c r="R803" s="116">
        <v>100</v>
      </c>
      <c r="S803" s="116">
        <v>111.4</v>
      </c>
      <c r="T803" s="116">
        <v>115.7</v>
      </c>
      <c r="U803" s="116">
        <v>120.8</v>
      </c>
      <c r="V803" s="116">
        <v>115.3</v>
      </c>
      <c r="W803" s="116">
        <v>109.8</v>
      </c>
      <c r="X803" s="116">
        <v>100.2</v>
      </c>
      <c r="Y803" s="116">
        <v>118.1</v>
      </c>
      <c r="Z803" s="116">
        <v>117.4</v>
      </c>
      <c r="AA803" s="116">
        <v>122.8</v>
      </c>
      <c r="AB803" s="116">
        <v>117.8</v>
      </c>
      <c r="AC803" s="116">
        <v>112.3</v>
      </c>
      <c r="AD803" s="116">
        <v>104.6</v>
      </c>
      <c r="AE803" s="116">
        <v>110.2</v>
      </c>
      <c r="AF803" s="116">
        <v>116.8</v>
      </c>
      <c r="AG803" s="116">
        <v>131</v>
      </c>
      <c r="AH803" s="116">
        <v>127.5</v>
      </c>
      <c r="AI803" s="116">
        <v>129.30000000000001</v>
      </c>
      <c r="AJ803" s="116">
        <v>115</v>
      </c>
      <c r="AK803" s="116">
        <v>124.6</v>
      </c>
      <c r="AL803" s="116">
        <v>122.3</v>
      </c>
      <c r="AM803" s="116">
        <v>126.6</v>
      </c>
      <c r="AN803" s="116">
        <v>118.4</v>
      </c>
      <c r="AO803" s="116">
        <v>119.3</v>
      </c>
      <c r="AP803" s="116">
        <v>120.6</v>
      </c>
      <c r="AQ803" s="116">
        <v>122.7</v>
      </c>
      <c r="AR803" s="116">
        <v>118.2</v>
      </c>
      <c r="AS803" s="116">
        <v>118.4</v>
      </c>
      <c r="AT803" s="116">
        <v>118.7</v>
      </c>
      <c r="AU803" s="116">
        <v>118.7</v>
      </c>
      <c r="AV803" s="116">
        <v>118.7</v>
      </c>
      <c r="AW803" s="116">
        <v>118.3</v>
      </c>
      <c r="AX803" s="116">
        <v>118.5</v>
      </c>
      <c r="AY803" s="116">
        <v>118.5</v>
      </c>
      <c r="AZ803" s="116">
        <v>117.7</v>
      </c>
      <c r="BA803" s="116">
        <v>117.7</v>
      </c>
      <c r="BB803" s="116">
        <v>117.9</v>
      </c>
      <c r="BC803" s="116">
        <v>117.4</v>
      </c>
      <c r="BD803" s="116">
        <v>117.1</v>
      </c>
      <c r="BE803" s="116">
        <v>116.9</v>
      </c>
      <c r="BF803" s="116">
        <v>116.8</v>
      </c>
      <c r="BG803" s="116">
        <v>116.8</v>
      </c>
      <c r="BH803" s="116">
        <v>116.6</v>
      </c>
      <c r="BI803" s="116">
        <v>117.2</v>
      </c>
      <c r="BJ803" s="116">
        <v>117.3</v>
      </c>
      <c r="BK803" s="116">
        <v>117.4</v>
      </c>
      <c r="BL803" s="116">
        <v>117.2</v>
      </c>
      <c r="BM803" s="116">
        <v>117.5</v>
      </c>
      <c r="BN803" s="116">
        <v>117.5</v>
      </c>
      <c r="BO803" s="116">
        <v>109.6</v>
      </c>
      <c r="BP803" s="116">
        <v>111.8</v>
      </c>
      <c r="BQ803" s="116">
        <v>109.9</v>
      </c>
      <c r="BR803" s="116">
        <v>108.5</v>
      </c>
      <c r="BS803" s="116">
        <v>108.5</v>
      </c>
      <c r="BT803" s="116">
        <v>108.5</v>
      </c>
      <c r="BU803" s="116">
        <v>108.5</v>
      </c>
      <c r="BV803" s="116">
        <v>108.1</v>
      </c>
      <c r="BW803" s="116">
        <v>108</v>
      </c>
      <c r="BX803" s="116">
        <v>109</v>
      </c>
      <c r="BY803" s="116">
        <v>110.6</v>
      </c>
      <c r="BZ803" s="116">
        <v>110.6</v>
      </c>
      <c r="CA803" s="116">
        <v>109.6</v>
      </c>
      <c r="CB803" s="116">
        <v>113.4</v>
      </c>
      <c r="CC803" s="116">
        <v>110.4</v>
      </c>
      <c r="CD803" s="116">
        <v>112</v>
      </c>
      <c r="CE803" s="116">
        <v>111</v>
      </c>
      <c r="CF803" s="116">
        <v>112</v>
      </c>
      <c r="CG803" s="116">
        <v>111.3</v>
      </c>
      <c r="CH803" s="116">
        <v>111.2</v>
      </c>
      <c r="CI803" s="116">
        <v>109.1</v>
      </c>
      <c r="CJ803" s="116">
        <v>109.2</v>
      </c>
      <c r="CK803" s="116">
        <v>111.4</v>
      </c>
      <c r="CL803" s="116">
        <v>113.8</v>
      </c>
      <c r="CM803" s="116">
        <v>110</v>
      </c>
      <c r="CN803" s="116">
        <v>111.2</v>
      </c>
      <c r="CO803" s="116">
        <v>112.1</v>
      </c>
      <c r="CP803" s="116">
        <v>112.2</v>
      </c>
      <c r="CQ803" s="116">
        <v>112.7</v>
      </c>
      <c r="CR803" s="116">
        <v>112.4</v>
      </c>
      <c r="CS803" s="116">
        <v>112.4</v>
      </c>
      <c r="CT803" s="116">
        <v>112.4</v>
      </c>
      <c r="CU803" s="116">
        <v>112</v>
      </c>
      <c r="CV803" s="116">
        <v>108.8</v>
      </c>
      <c r="CW803" s="116">
        <v>112</v>
      </c>
      <c r="CX803" s="116">
        <v>112</v>
      </c>
      <c r="CY803" s="116">
        <v>112.6</v>
      </c>
      <c r="CZ803" s="116">
        <v>112.9</v>
      </c>
      <c r="DA803" s="116">
        <v>117.4</v>
      </c>
      <c r="DB803" s="116">
        <v>117.1</v>
      </c>
      <c r="DC803" s="116">
        <v>117.5</v>
      </c>
      <c r="DD803" s="116">
        <v>117.5</v>
      </c>
      <c r="DE803" s="116">
        <v>117.8</v>
      </c>
      <c r="DF803" s="116">
        <v>118.1</v>
      </c>
      <c r="DG803" s="116">
        <v>118.1</v>
      </c>
      <c r="DH803" s="116">
        <v>112.9</v>
      </c>
      <c r="DI803" s="116">
        <v>112.2</v>
      </c>
      <c r="DJ803" s="116">
        <v>115.4</v>
      </c>
      <c r="DK803" s="116">
        <v>117.8</v>
      </c>
      <c r="DL803" s="116">
        <v>116.8</v>
      </c>
      <c r="DM803" s="116">
        <v>115.7</v>
      </c>
      <c r="DN803" s="116">
        <v>114.2</v>
      </c>
      <c r="DO803" s="116">
        <v>115.7</v>
      </c>
      <c r="DP803" s="116">
        <v>115.1</v>
      </c>
      <c r="DQ803" s="116">
        <v>118.4</v>
      </c>
      <c r="DR803" s="116">
        <v>118.4</v>
      </c>
      <c r="DS803" s="116">
        <v>118.4</v>
      </c>
      <c r="DT803" s="116">
        <v>114.4</v>
      </c>
      <c r="DU803" s="116">
        <v>117.5</v>
      </c>
      <c r="DV803" s="117">
        <v>117.5</v>
      </c>
      <c r="DW803" s="116">
        <v>116.9</v>
      </c>
      <c r="DX803" s="116">
        <v>113.4</v>
      </c>
      <c r="DY803" s="116">
        <v>118.1</v>
      </c>
      <c r="DZ803" s="116">
        <v>117.3</v>
      </c>
      <c r="EA803" s="118">
        <v>117.3</v>
      </c>
      <c r="EB803" s="119">
        <v>115.9</v>
      </c>
      <c r="EC803" s="119">
        <v>116.8</v>
      </c>
      <c r="ED803" s="116">
        <v>116.4</v>
      </c>
      <c r="EE803" s="116">
        <v>120.4</v>
      </c>
      <c r="EF803" s="120">
        <v>119.1</v>
      </c>
      <c r="EG803" s="120">
        <v>120.6</v>
      </c>
      <c r="EH803" s="120">
        <v>122</v>
      </c>
      <c r="EI803" s="120">
        <v>122.4</v>
      </c>
      <c r="EJ803" s="119">
        <v>125</v>
      </c>
      <c r="EK803" s="119">
        <v>125.1</v>
      </c>
      <c r="EL803" s="121">
        <v>124.1</v>
      </c>
      <c r="EM803" s="121">
        <v>126.8</v>
      </c>
      <c r="EN803" s="121">
        <v>126.1</v>
      </c>
      <c r="EO803" s="121">
        <v>125.5</v>
      </c>
      <c r="EP803" s="121">
        <v>125.1</v>
      </c>
      <c r="EQ803" s="121">
        <v>128.5</v>
      </c>
      <c r="ER803" s="122">
        <v>128.6</v>
      </c>
      <c r="ES803" s="121">
        <v>128.6</v>
      </c>
      <c r="ET803" s="121">
        <v>128.6</v>
      </c>
      <c r="EU803" s="121">
        <v>128.6</v>
      </c>
      <c r="EV803" s="121">
        <v>128.6</v>
      </c>
    </row>
    <row r="804" spans="1:152">
      <c r="A804" s="114" t="s">
        <v>3364</v>
      </c>
      <c r="B804" s="114" t="s">
        <v>3365</v>
      </c>
      <c r="C804" s="115">
        <v>0.15892999999999999</v>
      </c>
      <c r="D804" s="116">
        <v>102.5</v>
      </c>
      <c r="E804" s="116">
        <v>104.2</v>
      </c>
      <c r="F804" s="116">
        <v>104.6</v>
      </c>
      <c r="G804" s="116">
        <v>105</v>
      </c>
      <c r="H804" s="116">
        <v>104.9</v>
      </c>
      <c r="I804" s="116">
        <v>106.1</v>
      </c>
      <c r="J804" s="116">
        <v>106.2</v>
      </c>
      <c r="K804" s="116">
        <v>106.2</v>
      </c>
      <c r="L804" s="116">
        <v>106.6</v>
      </c>
      <c r="M804" s="116">
        <v>106.7</v>
      </c>
      <c r="N804" s="116">
        <v>106.7</v>
      </c>
      <c r="O804" s="116">
        <v>106.8</v>
      </c>
      <c r="P804" s="116">
        <v>109.6</v>
      </c>
      <c r="Q804" s="116">
        <v>109.4</v>
      </c>
      <c r="R804" s="116">
        <v>111.2</v>
      </c>
      <c r="S804" s="116">
        <v>111.8</v>
      </c>
      <c r="T804" s="116">
        <v>113.6</v>
      </c>
      <c r="U804" s="116">
        <v>113.9</v>
      </c>
      <c r="V804" s="116">
        <v>112.5</v>
      </c>
      <c r="W804" s="116">
        <v>113.1</v>
      </c>
      <c r="X804" s="116">
        <v>113.2</v>
      </c>
      <c r="Y804" s="116">
        <v>114.4</v>
      </c>
      <c r="Z804" s="116">
        <v>115.7</v>
      </c>
      <c r="AA804" s="116">
        <v>114.5</v>
      </c>
      <c r="AB804" s="116">
        <v>102.1</v>
      </c>
      <c r="AC804" s="116">
        <v>102.1</v>
      </c>
      <c r="AD804" s="116">
        <v>102.2</v>
      </c>
      <c r="AE804" s="116">
        <v>102.2</v>
      </c>
      <c r="AF804" s="116">
        <v>102.6</v>
      </c>
      <c r="AG804" s="116">
        <v>102.6</v>
      </c>
      <c r="AH804" s="116">
        <v>102.6</v>
      </c>
      <c r="AI804" s="116">
        <v>102.9</v>
      </c>
      <c r="AJ804" s="116">
        <v>103</v>
      </c>
      <c r="AK804" s="116">
        <v>102.7</v>
      </c>
      <c r="AL804" s="116">
        <v>102.9</v>
      </c>
      <c r="AM804" s="116">
        <v>103</v>
      </c>
      <c r="AN804" s="116">
        <v>103.4</v>
      </c>
      <c r="AO804" s="116">
        <v>103.6</v>
      </c>
      <c r="AP804" s="116">
        <v>103.1</v>
      </c>
      <c r="AQ804" s="116">
        <v>102.6</v>
      </c>
      <c r="AR804" s="116">
        <v>102.8</v>
      </c>
      <c r="AS804" s="116">
        <v>102.8</v>
      </c>
      <c r="AT804" s="116">
        <v>102.9</v>
      </c>
      <c r="AU804" s="116">
        <v>102.4</v>
      </c>
      <c r="AV804" s="116">
        <v>102.4</v>
      </c>
      <c r="AW804" s="116">
        <v>101.9</v>
      </c>
      <c r="AX804" s="116">
        <v>102</v>
      </c>
      <c r="AY804" s="116">
        <v>102.2</v>
      </c>
      <c r="AZ804" s="116">
        <v>104.8</v>
      </c>
      <c r="BA804" s="116">
        <v>105</v>
      </c>
      <c r="BB804" s="116">
        <v>105.1</v>
      </c>
      <c r="BC804" s="116">
        <v>105.1</v>
      </c>
      <c r="BD804" s="116">
        <v>105.1</v>
      </c>
      <c r="BE804" s="116">
        <v>105.5</v>
      </c>
      <c r="BF804" s="116">
        <v>105.5</v>
      </c>
      <c r="BG804" s="116">
        <v>105.5</v>
      </c>
      <c r="BH804" s="116">
        <v>105.5</v>
      </c>
      <c r="BI804" s="116">
        <v>106</v>
      </c>
      <c r="BJ804" s="116">
        <v>105.8</v>
      </c>
      <c r="BK804" s="116">
        <v>105.8</v>
      </c>
      <c r="BL804" s="116">
        <v>108.2</v>
      </c>
      <c r="BM804" s="116">
        <v>110</v>
      </c>
      <c r="BN804" s="116">
        <v>110</v>
      </c>
      <c r="BO804" s="116">
        <v>107.9</v>
      </c>
      <c r="BP804" s="116">
        <v>107.9</v>
      </c>
      <c r="BQ804" s="116">
        <v>107.9</v>
      </c>
      <c r="BR804" s="116">
        <v>107.9</v>
      </c>
      <c r="BS804" s="116">
        <v>107.9</v>
      </c>
      <c r="BT804" s="116">
        <v>108.1</v>
      </c>
      <c r="BU804" s="116">
        <v>108.3</v>
      </c>
      <c r="BV804" s="116">
        <v>107.7</v>
      </c>
      <c r="BW804" s="116">
        <v>108.9</v>
      </c>
      <c r="BX804" s="116">
        <v>109.5</v>
      </c>
      <c r="BY804" s="116">
        <v>109</v>
      </c>
      <c r="BZ804" s="116">
        <v>109.5</v>
      </c>
      <c r="CA804" s="116">
        <v>109.9</v>
      </c>
      <c r="CB804" s="116">
        <v>109.7</v>
      </c>
      <c r="CC804" s="116">
        <v>110.2</v>
      </c>
      <c r="CD804" s="116">
        <v>110.5</v>
      </c>
      <c r="CE804" s="116">
        <v>110.6</v>
      </c>
      <c r="CF804" s="116">
        <v>111.6</v>
      </c>
      <c r="CG804" s="116">
        <v>112.4</v>
      </c>
      <c r="CH804" s="116">
        <v>112.5</v>
      </c>
      <c r="CI804" s="116">
        <v>112.7</v>
      </c>
      <c r="CJ804" s="116">
        <v>111.4</v>
      </c>
      <c r="CK804" s="116">
        <v>113</v>
      </c>
      <c r="CL804" s="116">
        <v>116.5</v>
      </c>
      <c r="CM804" s="116">
        <v>116.3</v>
      </c>
      <c r="CN804" s="116">
        <v>115.7</v>
      </c>
      <c r="CO804" s="116">
        <v>115.7</v>
      </c>
      <c r="CP804" s="116">
        <v>116.7</v>
      </c>
      <c r="CQ804" s="116">
        <v>116.6</v>
      </c>
      <c r="CR804" s="116">
        <v>116.8</v>
      </c>
      <c r="CS804" s="116">
        <v>117.7</v>
      </c>
      <c r="CT804" s="116">
        <v>116.1</v>
      </c>
      <c r="CU804" s="116">
        <v>114.2</v>
      </c>
      <c r="CV804" s="116">
        <v>114.2</v>
      </c>
      <c r="CW804" s="116">
        <v>121</v>
      </c>
      <c r="CX804" s="116">
        <v>121.5</v>
      </c>
      <c r="CY804" s="116">
        <v>124.5</v>
      </c>
      <c r="CZ804" s="116">
        <v>124.3</v>
      </c>
      <c r="DA804" s="116">
        <v>123.9</v>
      </c>
      <c r="DB804" s="116">
        <v>124</v>
      </c>
      <c r="DC804" s="116">
        <v>124.1</v>
      </c>
      <c r="DD804" s="116">
        <v>123.9</v>
      </c>
      <c r="DE804" s="116">
        <v>125.3</v>
      </c>
      <c r="DF804" s="116">
        <v>125.8</v>
      </c>
      <c r="DG804" s="116">
        <v>124.5</v>
      </c>
      <c r="DH804" s="116">
        <v>125.4</v>
      </c>
      <c r="DI804" s="116">
        <v>127.3</v>
      </c>
      <c r="DJ804" s="116">
        <v>128.19999999999999</v>
      </c>
      <c r="DK804" s="116">
        <v>128.6</v>
      </c>
      <c r="DL804" s="116">
        <v>128.6</v>
      </c>
      <c r="DM804" s="116">
        <v>130.80000000000001</v>
      </c>
      <c r="DN804" s="116">
        <v>131</v>
      </c>
      <c r="DO804" s="116">
        <v>131.80000000000001</v>
      </c>
      <c r="DP804" s="116">
        <v>131.5</v>
      </c>
      <c r="DQ804" s="116">
        <v>131.80000000000001</v>
      </c>
      <c r="DR804" s="116">
        <v>133</v>
      </c>
      <c r="DS804" s="116">
        <v>132.9</v>
      </c>
      <c r="DT804" s="116">
        <v>134.6</v>
      </c>
      <c r="DU804" s="116">
        <v>134.19999999999999</v>
      </c>
      <c r="DV804" s="117">
        <v>134.19999999999999</v>
      </c>
      <c r="DW804" s="116">
        <v>134.6</v>
      </c>
      <c r="DX804" s="116">
        <v>134.80000000000001</v>
      </c>
      <c r="DY804" s="116">
        <v>135.30000000000001</v>
      </c>
      <c r="DZ804" s="116">
        <v>133.9</v>
      </c>
      <c r="EA804" s="118">
        <v>134.30000000000001</v>
      </c>
      <c r="EB804" s="119">
        <v>133.9</v>
      </c>
      <c r="EC804" s="119">
        <v>134</v>
      </c>
      <c r="ED804" s="116">
        <v>136.80000000000001</v>
      </c>
      <c r="EE804" s="116">
        <v>136.9</v>
      </c>
      <c r="EF804" s="120">
        <v>136.19999999999999</v>
      </c>
      <c r="EG804" s="120">
        <v>136.30000000000001</v>
      </c>
      <c r="EH804" s="120">
        <v>136.69999999999999</v>
      </c>
      <c r="EI804" s="120">
        <v>136.30000000000001</v>
      </c>
      <c r="EJ804" s="119">
        <v>134.30000000000001</v>
      </c>
      <c r="EK804" s="119">
        <v>134.30000000000001</v>
      </c>
      <c r="EL804" s="121">
        <v>136.6</v>
      </c>
      <c r="EM804" s="121">
        <v>136.6</v>
      </c>
      <c r="EN804" s="121">
        <v>136.6</v>
      </c>
      <c r="EO804" s="121">
        <v>136.4</v>
      </c>
      <c r="EP804" s="121">
        <v>136.5</v>
      </c>
      <c r="EQ804" s="121">
        <v>137.1</v>
      </c>
      <c r="ER804" s="122">
        <v>137</v>
      </c>
      <c r="ES804" s="121">
        <v>140</v>
      </c>
      <c r="ET804" s="121">
        <v>139.9</v>
      </c>
      <c r="EU804" s="121">
        <v>139.9</v>
      </c>
      <c r="EV804" s="121">
        <v>139</v>
      </c>
    </row>
    <row r="805" spans="1:152">
      <c r="A805" s="114" t="s">
        <v>3366</v>
      </c>
      <c r="B805" s="114" t="s">
        <v>3367</v>
      </c>
      <c r="C805" s="115">
        <v>8.9179999999999995E-2</v>
      </c>
      <c r="D805" s="116">
        <v>104.3</v>
      </c>
      <c r="E805" s="116">
        <v>108.8</v>
      </c>
      <c r="F805" s="116">
        <v>103.3</v>
      </c>
      <c r="G805" s="116">
        <v>108.3</v>
      </c>
      <c r="H805" s="116">
        <v>107</v>
      </c>
      <c r="I805" s="116">
        <v>109.9</v>
      </c>
      <c r="J805" s="116">
        <v>110.6</v>
      </c>
      <c r="K805" s="116">
        <v>110</v>
      </c>
      <c r="L805" s="116">
        <v>105.8</v>
      </c>
      <c r="M805" s="116">
        <v>104.5</v>
      </c>
      <c r="N805" s="116">
        <v>101.7</v>
      </c>
      <c r="O805" s="116">
        <v>111</v>
      </c>
      <c r="P805" s="116">
        <v>108.8</v>
      </c>
      <c r="Q805" s="116">
        <v>107.6</v>
      </c>
      <c r="R805" s="116">
        <v>109.9</v>
      </c>
      <c r="S805" s="116">
        <v>106.6</v>
      </c>
      <c r="T805" s="116">
        <v>103.6</v>
      </c>
      <c r="U805" s="116">
        <v>106.4</v>
      </c>
      <c r="V805" s="116">
        <v>108.8</v>
      </c>
      <c r="W805" s="116">
        <v>109.3</v>
      </c>
      <c r="X805" s="116">
        <v>113.5</v>
      </c>
      <c r="Y805" s="116">
        <v>107.8</v>
      </c>
      <c r="Z805" s="116">
        <v>105.2</v>
      </c>
      <c r="AA805" s="116">
        <v>106.2</v>
      </c>
      <c r="AB805" s="116">
        <v>104.4</v>
      </c>
      <c r="AC805" s="116">
        <v>105.2</v>
      </c>
      <c r="AD805" s="116">
        <v>104.5</v>
      </c>
      <c r="AE805" s="116">
        <v>105.4</v>
      </c>
      <c r="AF805" s="116">
        <v>110.2</v>
      </c>
      <c r="AG805" s="116">
        <v>108</v>
      </c>
      <c r="AH805" s="116">
        <v>109</v>
      </c>
      <c r="AI805" s="116">
        <v>111.4</v>
      </c>
      <c r="AJ805" s="116">
        <v>104.8</v>
      </c>
      <c r="AK805" s="116">
        <v>105</v>
      </c>
      <c r="AL805" s="116">
        <v>109.8</v>
      </c>
      <c r="AM805" s="116">
        <v>110.9</v>
      </c>
      <c r="AN805" s="116">
        <v>107.6</v>
      </c>
      <c r="AO805" s="116">
        <v>108.7</v>
      </c>
      <c r="AP805" s="116">
        <v>109.5</v>
      </c>
      <c r="AQ805" s="116">
        <v>102.3</v>
      </c>
      <c r="AR805" s="116">
        <v>101.1</v>
      </c>
      <c r="AS805" s="116">
        <v>106</v>
      </c>
      <c r="AT805" s="116">
        <v>106</v>
      </c>
      <c r="AU805" s="116">
        <v>106</v>
      </c>
      <c r="AV805" s="116">
        <v>106.3</v>
      </c>
      <c r="AW805" s="116">
        <v>106.3</v>
      </c>
      <c r="AX805" s="116">
        <v>100.9</v>
      </c>
      <c r="AY805" s="116">
        <v>100.3</v>
      </c>
      <c r="AZ805" s="116">
        <v>100.4</v>
      </c>
      <c r="BA805" s="116">
        <v>100</v>
      </c>
      <c r="BB805" s="116">
        <v>99.9</v>
      </c>
      <c r="BC805" s="116">
        <v>99.9</v>
      </c>
      <c r="BD805" s="116">
        <v>99.9</v>
      </c>
      <c r="BE805" s="116">
        <v>100.1</v>
      </c>
      <c r="BF805" s="116">
        <v>100.1</v>
      </c>
      <c r="BG805" s="116">
        <v>100.1</v>
      </c>
      <c r="BH805" s="116">
        <v>100.3</v>
      </c>
      <c r="BI805" s="116">
        <v>100.3</v>
      </c>
      <c r="BJ805" s="116">
        <v>100.4</v>
      </c>
      <c r="BK805" s="116">
        <v>100.4</v>
      </c>
      <c r="BL805" s="116">
        <v>100.4</v>
      </c>
      <c r="BM805" s="116">
        <v>101.7</v>
      </c>
      <c r="BN805" s="116">
        <v>101.8</v>
      </c>
      <c r="BO805" s="116">
        <v>103.1</v>
      </c>
      <c r="BP805" s="116">
        <v>102.7</v>
      </c>
      <c r="BQ805" s="116">
        <v>103.1</v>
      </c>
      <c r="BR805" s="116">
        <v>103.1</v>
      </c>
      <c r="BS805" s="116">
        <v>103.5</v>
      </c>
      <c r="BT805" s="116">
        <v>103.8</v>
      </c>
      <c r="BU805" s="116">
        <v>104.1</v>
      </c>
      <c r="BV805" s="116">
        <v>104.8</v>
      </c>
      <c r="BW805" s="116">
        <v>105.1</v>
      </c>
      <c r="BX805" s="116">
        <v>105.3</v>
      </c>
      <c r="BY805" s="116">
        <v>105.6</v>
      </c>
      <c r="BZ805" s="116">
        <v>106.2</v>
      </c>
      <c r="CA805" s="116">
        <v>107.5</v>
      </c>
      <c r="CB805" s="116">
        <v>107.5</v>
      </c>
      <c r="CC805" s="116">
        <v>107.5</v>
      </c>
      <c r="CD805" s="116">
        <v>107.5</v>
      </c>
      <c r="CE805" s="116">
        <v>107.5</v>
      </c>
      <c r="CF805" s="116">
        <v>108.5</v>
      </c>
      <c r="CG805" s="116">
        <v>107.8</v>
      </c>
      <c r="CH805" s="116">
        <v>107.8</v>
      </c>
      <c r="CI805" s="116">
        <v>108.5</v>
      </c>
      <c r="CJ805" s="116">
        <v>108.5</v>
      </c>
      <c r="CK805" s="116">
        <v>109.5</v>
      </c>
      <c r="CL805" s="116">
        <v>109.5</v>
      </c>
      <c r="CM805" s="116">
        <v>112.8</v>
      </c>
      <c r="CN805" s="116">
        <v>112.8</v>
      </c>
      <c r="CO805" s="116">
        <v>111.7</v>
      </c>
      <c r="CP805" s="116">
        <v>112.3</v>
      </c>
      <c r="CQ805" s="116">
        <v>111.9</v>
      </c>
      <c r="CR805" s="116">
        <v>111</v>
      </c>
      <c r="CS805" s="116">
        <v>111</v>
      </c>
      <c r="CT805" s="116">
        <v>110.5</v>
      </c>
      <c r="CU805" s="116">
        <v>110.9</v>
      </c>
      <c r="CV805" s="116">
        <v>110.9</v>
      </c>
      <c r="CW805" s="116">
        <v>110.9</v>
      </c>
      <c r="CX805" s="116">
        <v>111.7</v>
      </c>
      <c r="CY805" s="116">
        <v>111.2</v>
      </c>
      <c r="CZ805" s="116">
        <v>108.8</v>
      </c>
      <c r="DA805" s="116">
        <v>109.3</v>
      </c>
      <c r="DB805" s="116">
        <v>110.9</v>
      </c>
      <c r="DC805" s="116">
        <v>114.2</v>
      </c>
      <c r="DD805" s="116">
        <v>114.2</v>
      </c>
      <c r="DE805" s="116">
        <v>115.6</v>
      </c>
      <c r="DF805" s="116">
        <v>116</v>
      </c>
      <c r="DG805" s="116">
        <v>117.7</v>
      </c>
      <c r="DH805" s="116">
        <v>120.3</v>
      </c>
      <c r="DI805" s="116">
        <v>120.1</v>
      </c>
      <c r="DJ805" s="116">
        <v>120.5</v>
      </c>
      <c r="DK805" s="116">
        <v>119</v>
      </c>
      <c r="DL805" s="116">
        <v>124.7</v>
      </c>
      <c r="DM805" s="116">
        <v>125.2</v>
      </c>
      <c r="DN805" s="116">
        <v>124.7</v>
      </c>
      <c r="DO805" s="116">
        <v>126.5</v>
      </c>
      <c r="DP805" s="116">
        <v>126.6</v>
      </c>
      <c r="DQ805" s="116">
        <v>130.5</v>
      </c>
      <c r="DR805" s="116">
        <v>129.4</v>
      </c>
      <c r="DS805" s="116">
        <v>132.69999999999999</v>
      </c>
      <c r="DT805" s="116">
        <v>132.1</v>
      </c>
      <c r="DU805" s="116">
        <v>128.1</v>
      </c>
      <c r="DV805" s="117">
        <v>129</v>
      </c>
      <c r="DW805" s="116">
        <v>130.1</v>
      </c>
      <c r="DX805" s="116">
        <v>129.6</v>
      </c>
      <c r="DY805" s="116">
        <v>129.19999999999999</v>
      </c>
      <c r="DZ805" s="116">
        <v>128.69999999999999</v>
      </c>
      <c r="EA805" s="118">
        <v>130.80000000000001</v>
      </c>
      <c r="EB805" s="119">
        <v>129.9</v>
      </c>
      <c r="EC805" s="119">
        <v>130</v>
      </c>
      <c r="ED805" s="116">
        <v>129.5</v>
      </c>
      <c r="EE805" s="116">
        <v>129.69999999999999</v>
      </c>
      <c r="EF805" s="120">
        <v>127.7</v>
      </c>
      <c r="EG805" s="120">
        <v>124.9</v>
      </c>
      <c r="EH805" s="120">
        <v>124.4</v>
      </c>
      <c r="EI805" s="120">
        <v>124</v>
      </c>
      <c r="EJ805" s="119">
        <v>125.5</v>
      </c>
      <c r="EK805" s="119">
        <v>126.2</v>
      </c>
      <c r="EL805" s="121">
        <v>127.1</v>
      </c>
      <c r="EM805" s="121">
        <v>127.1</v>
      </c>
      <c r="EN805" s="121">
        <v>126.2</v>
      </c>
      <c r="EO805" s="121">
        <v>126.1</v>
      </c>
      <c r="EP805" s="121">
        <v>127.8</v>
      </c>
      <c r="EQ805" s="121">
        <v>125.7</v>
      </c>
      <c r="ER805" s="122">
        <v>125.7</v>
      </c>
      <c r="ES805" s="121">
        <v>126.8</v>
      </c>
      <c r="ET805" s="121">
        <v>125.7</v>
      </c>
      <c r="EU805" s="121">
        <v>126.7</v>
      </c>
      <c r="EV805" s="121">
        <v>126</v>
      </c>
    </row>
    <row r="806" spans="1:152">
      <c r="A806" s="114" t="s">
        <v>3368</v>
      </c>
      <c r="B806" s="114" t="s">
        <v>3369</v>
      </c>
      <c r="C806" s="115">
        <v>2.3682699999999999</v>
      </c>
      <c r="D806" s="116">
        <v>101.6</v>
      </c>
      <c r="E806" s="116">
        <v>101.6</v>
      </c>
      <c r="F806" s="116">
        <v>103.2</v>
      </c>
      <c r="G806" s="116">
        <v>102.9</v>
      </c>
      <c r="H806" s="116">
        <v>103.1</v>
      </c>
      <c r="I806" s="116">
        <v>102.7</v>
      </c>
      <c r="J806" s="116">
        <v>102.3</v>
      </c>
      <c r="K806" s="116">
        <v>102.2</v>
      </c>
      <c r="L806" s="116">
        <v>102.5</v>
      </c>
      <c r="M806" s="116">
        <v>103.8</v>
      </c>
      <c r="N806" s="116">
        <v>102.6</v>
      </c>
      <c r="O806" s="116">
        <v>103.3</v>
      </c>
      <c r="P806" s="116">
        <v>103.4</v>
      </c>
      <c r="Q806" s="116">
        <v>103.7</v>
      </c>
      <c r="R806" s="116">
        <v>104.5</v>
      </c>
      <c r="S806" s="116">
        <v>104.2</v>
      </c>
      <c r="T806" s="116">
        <v>103.5</v>
      </c>
      <c r="U806" s="116">
        <v>103.7</v>
      </c>
      <c r="V806" s="116">
        <v>103.9</v>
      </c>
      <c r="W806" s="116">
        <v>102.6</v>
      </c>
      <c r="X806" s="116">
        <v>103.7</v>
      </c>
      <c r="Y806" s="116">
        <v>102.4</v>
      </c>
      <c r="Z806" s="116">
        <v>103.4</v>
      </c>
      <c r="AA806" s="116">
        <v>104.6</v>
      </c>
      <c r="AB806" s="116">
        <v>104.1</v>
      </c>
      <c r="AC806" s="116">
        <v>105.2</v>
      </c>
      <c r="AD806" s="116">
        <v>104.8</v>
      </c>
      <c r="AE806" s="116">
        <v>105</v>
      </c>
      <c r="AF806" s="116">
        <v>104.7</v>
      </c>
      <c r="AG806" s="116">
        <v>105.6</v>
      </c>
      <c r="AH806" s="116">
        <v>105.7</v>
      </c>
      <c r="AI806" s="116">
        <v>105.8</v>
      </c>
      <c r="AJ806" s="116">
        <v>106.8</v>
      </c>
      <c r="AK806" s="116">
        <v>106</v>
      </c>
      <c r="AL806" s="116">
        <v>106.1</v>
      </c>
      <c r="AM806" s="116">
        <v>106.5</v>
      </c>
      <c r="AN806" s="116">
        <v>106.6</v>
      </c>
      <c r="AO806" s="116">
        <v>107.5</v>
      </c>
      <c r="AP806" s="116">
        <v>106.8</v>
      </c>
      <c r="AQ806" s="116">
        <v>106.7</v>
      </c>
      <c r="AR806" s="116">
        <v>107.3</v>
      </c>
      <c r="AS806" s="116">
        <v>107.8</v>
      </c>
      <c r="AT806" s="116">
        <v>108.6</v>
      </c>
      <c r="AU806" s="116">
        <v>108.6</v>
      </c>
      <c r="AV806" s="116">
        <v>108.3</v>
      </c>
      <c r="AW806" s="116">
        <v>107.9</v>
      </c>
      <c r="AX806" s="116">
        <v>107.2</v>
      </c>
      <c r="AY806" s="116">
        <v>106.9</v>
      </c>
      <c r="AZ806" s="116">
        <v>107.1</v>
      </c>
      <c r="BA806" s="116">
        <v>107.7</v>
      </c>
      <c r="BB806" s="116">
        <v>107.4</v>
      </c>
      <c r="BC806" s="116">
        <v>107.6</v>
      </c>
      <c r="BD806" s="116">
        <v>108</v>
      </c>
      <c r="BE806" s="116">
        <v>107.3</v>
      </c>
      <c r="BF806" s="116">
        <v>107.5</v>
      </c>
      <c r="BG806" s="116">
        <v>106.9</v>
      </c>
      <c r="BH806" s="116">
        <v>106.3</v>
      </c>
      <c r="BI806" s="116">
        <v>106.2</v>
      </c>
      <c r="BJ806" s="116">
        <v>106.9</v>
      </c>
      <c r="BK806" s="116">
        <v>107.5</v>
      </c>
      <c r="BL806" s="116">
        <v>107.9</v>
      </c>
      <c r="BM806" s="116">
        <v>108.3</v>
      </c>
      <c r="BN806" s="116">
        <v>108.7</v>
      </c>
      <c r="BO806" s="116">
        <v>107.9</v>
      </c>
      <c r="BP806" s="116">
        <v>107.3</v>
      </c>
      <c r="BQ806" s="116">
        <v>108.1</v>
      </c>
      <c r="BR806" s="116">
        <v>108.2</v>
      </c>
      <c r="BS806" s="116">
        <v>108.4</v>
      </c>
      <c r="BT806" s="116">
        <v>108.3</v>
      </c>
      <c r="BU806" s="116">
        <v>109.8</v>
      </c>
      <c r="BV806" s="116">
        <v>110.2</v>
      </c>
      <c r="BW806" s="116">
        <v>110.6</v>
      </c>
      <c r="BX806" s="116">
        <v>111.2</v>
      </c>
      <c r="BY806" s="116">
        <v>111.7</v>
      </c>
      <c r="BZ806" s="116">
        <v>111</v>
      </c>
      <c r="CA806" s="116">
        <v>111.9</v>
      </c>
      <c r="CB806" s="116">
        <v>112.5</v>
      </c>
      <c r="CC806" s="116">
        <v>112.2</v>
      </c>
      <c r="CD806" s="116">
        <v>112.8</v>
      </c>
      <c r="CE806" s="116">
        <v>113.2</v>
      </c>
      <c r="CF806" s="116">
        <v>111.4</v>
      </c>
      <c r="CG806" s="116">
        <v>113</v>
      </c>
      <c r="CH806" s="116">
        <v>112.8</v>
      </c>
      <c r="CI806" s="116">
        <v>112.8</v>
      </c>
      <c r="CJ806" s="116">
        <v>112.8</v>
      </c>
      <c r="CK806" s="116">
        <v>113</v>
      </c>
      <c r="CL806" s="116">
        <v>113.5</v>
      </c>
      <c r="CM806" s="116">
        <v>112.1</v>
      </c>
      <c r="CN806" s="116">
        <v>111.3</v>
      </c>
      <c r="CO806" s="116">
        <v>112.6</v>
      </c>
      <c r="CP806" s="116">
        <v>114.2</v>
      </c>
      <c r="CQ806" s="116">
        <v>114.8</v>
      </c>
      <c r="CR806" s="116">
        <v>115.6</v>
      </c>
      <c r="CS806" s="116">
        <v>115.5</v>
      </c>
      <c r="CT806" s="116">
        <v>114.8</v>
      </c>
      <c r="CU806" s="116">
        <v>114.7</v>
      </c>
      <c r="CV806" s="116">
        <v>114.5</v>
      </c>
      <c r="CW806" s="116">
        <v>115.3</v>
      </c>
      <c r="CX806" s="116">
        <v>116</v>
      </c>
      <c r="CY806" s="116">
        <v>115.9</v>
      </c>
      <c r="CZ806" s="116">
        <v>116.4</v>
      </c>
      <c r="DA806" s="116">
        <v>116</v>
      </c>
      <c r="DB806" s="116">
        <v>115.4</v>
      </c>
      <c r="DC806" s="116">
        <v>115.5</v>
      </c>
      <c r="DD806" s="116">
        <v>116.1</v>
      </c>
      <c r="DE806" s="116">
        <v>116.2</v>
      </c>
      <c r="DF806" s="116">
        <v>117.4</v>
      </c>
      <c r="DG806" s="116">
        <v>118</v>
      </c>
      <c r="DH806" s="116">
        <v>118.4</v>
      </c>
      <c r="DI806" s="116">
        <v>119.4</v>
      </c>
      <c r="DJ806" s="116">
        <v>120.2</v>
      </c>
      <c r="DK806" s="116">
        <v>121.1</v>
      </c>
      <c r="DL806" s="116">
        <v>122.1</v>
      </c>
      <c r="DM806" s="116">
        <v>122.1</v>
      </c>
      <c r="DN806" s="116">
        <v>123.6</v>
      </c>
      <c r="DO806" s="116">
        <v>124.4</v>
      </c>
      <c r="DP806" s="116">
        <v>124.7</v>
      </c>
      <c r="DQ806" s="116">
        <v>124.8</v>
      </c>
      <c r="DR806" s="116">
        <v>125.2</v>
      </c>
      <c r="DS806" s="116">
        <v>126.1</v>
      </c>
      <c r="DT806" s="116">
        <v>127.2</v>
      </c>
      <c r="DU806" s="116">
        <v>129.1</v>
      </c>
      <c r="DV806" s="117">
        <v>129.4</v>
      </c>
      <c r="DW806" s="116">
        <v>128.9</v>
      </c>
      <c r="DX806" s="116">
        <v>129.9</v>
      </c>
      <c r="DY806" s="116">
        <v>130.19999999999999</v>
      </c>
      <c r="DZ806" s="116">
        <v>130.6</v>
      </c>
      <c r="EA806" s="118">
        <v>129.80000000000001</v>
      </c>
      <c r="EB806" s="119">
        <v>129.4</v>
      </c>
      <c r="EC806" s="119">
        <v>128.80000000000001</v>
      </c>
      <c r="ED806" s="116">
        <v>128.6</v>
      </c>
      <c r="EE806" s="116">
        <v>129</v>
      </c>
      <c r="EF806" s="120">
        <v>128.6</v>
      </c>
      <c r="EG806" s="120">
        <v>128.80000000000001</v>
      </c>
      <c r="EH806" s="120">
        <v>128.4</v>
      </c>
      <c r="EI806" s="120">
        <v>128.4</v>
      </c>
      <c r="EJ806" s="119">
        <v>127.9</v>
      </c>
      <c r="EK806" s="119">
        <v>126.4</v>
      </c>
      <c r="EL806" s="121">
        <v>126.9</v>
      </c>
      <c r="EM806" s="121">
        <v>126.8</v>
      </c>
      <c r="EN806" s="121">
        <v>127.9</v>
      </c>
      <c r="EO806" s="121">
        <v>128.5</v>
      </c>
      <c r="EP806" s="121">
        <v>128.4</v>
      </c>
      <c r="EQ806" s="121">
        <v>128.69999999999999</v>
      </c>
      <c r="ER806" s="122">
        <v>128.6</v>
      </c>
      <c r="ES806" s="121">
        <v>128.9</v>
      </c>
      <c r="ET806" s="121">
        <v>129.19999999999999</v>
      </c>
      <c r="EU806" s="121">
        <v>129.1</v>
      </c>
      <c r="EV806" s="121">
        <v>129.4</v>
      </c>
    </row>
    <row r="807" spans="1:152">
      <c r="A807" s="114" t="s">
        <v>3370</v>
      </c>
      <c r="B807" s="114" t="s">
        <v>3371</v>
      </c>
      <c r="C807" s="115">
        <v>0.83797999999999995</v>
      </c>
      <c r="D807" s="116">
        <v>100.9</v>
      </c>
      <c r="E807" s="116">
        <v>102.4</v>
      </c>
      <c r="F807" s="116">
        <v>104.2</v>
      </c>
      <c r="G807" s="116">
        <v>103.6</v>
      </c>
      <c r="H807" s="116">
        <v>102.9</v>
      </c>
      <c r="I807" s="116">
        <v>103.4</v>
      </c>
      <c r="J807" s="116">
        <v>103.2</v>
      </c>
      <c r="K807" s="116">
        <v>104</v>
      </c>
      <c r="L807" s="116">
        <v>104</v>
      </c>
      <c r="M807" s="116">
        <v>105.5</v>
      </c>
      <c r="N807" s="116">
        <v>105.2</v>
      </c>
      <c r="O807" s="116">
        <v>105</v>
      </c>
      <c r="P807" s="116">
        <v>105.2</v>
      </c>
      <c r="Q807" s="116">
        <v>105.9</v>
      </c>
      <c r="R807" s="116">
        <v>106.2</v>
      </c>
      <c r="S807" s="116">
        <v>105.6</v>
      </c>
      <c r="T807" s="116">
        <v>106.4</v>
      </c>
      <c r="U807" s="116">
        <v>106.3</v>
      </c>
      <c r="V807" s="116">
        <v>107.1</v>
      </c>
      <c r="W807" s="116">
        <v>106.2</v>
      </c>
      <c r="X807" s="116">
        <v>106.3</v>
      </c>
      <c r="Y807" s="116">
        <v>105.6</v>
      </c>
      <c r="Z807" s="116">
        <v>105.7</v>
      </c>
      <c r="AA807" s="116">
        <v>105.6</v>
      </c>
      <c r="AB807" s="116">
        <v>106.2</v>
      </c>
      <c r="AC807" s="116">
        <v>106.2</v>
      </c>
      <c r="AD807" s="116">
        <v>106.3</v>
      </c>
      <c r="AE807" s="116">
        <v>106.2</v>
      </c>
      <c r="AF807" s="116">
        <v>106.4</v>
      </c>
      <c r="AG807" s="116">
        <v>106.1</v>
      </c>
      <c r="AH807" s="116">
        <v>106</v>
      </c>
      <c r="AI807" s="116">
        <v>106.3</v>
      </c>
      <c r="AJ807" s="116">
        <v>107.6</v>
      </c>
      <c r="AK807" s="116">
        <v>107.4</v>
      </c>
      <c r="AL807" s="116">
        <v>107.5</v>
      </c>
      <c r="AM807" s="116">
        <v>108</v>
      </c>
      <c r="AN807" s="116">
        <v>108</v>
      </c>
      <c r="AO807" s="116">
        <v>109.2</v>
      </c>
      <c r="AP807" s="116">
        <v>109.3</v>
      </c>
      <c r="AQ807" s="116">
        <v>108.5</v>
      </c>
      <c r="AR807" s="116">
        <v>108.4</v>
      </c>
      <c r="AS807" s="116">
        <v>108</v>
      </c>
      <c r="AT807" s="116">
        <v>109.3</v>
      </c>
      <c r="AU807" s="116">
        <v>108.3</v>
      </c>
      <c r="AV807" s="116">
        <v>108.5</v>
      </c>
      <c r="AW807" s="116">
        <v>107.6</v>
      </c>
      <c r="AX807" s="116">
        <v>107.5</v>
      </c>
      <c r="AY807" s="116">
        <v>106.1</v>
      </c>
      <c r="AZ807" s="116">
        <v>106.9</v>
      </c>
      <c r="BA807" s="116">
        <v>106.3</v>
      </c>
      <c r="BB807" s="116">
        <v>106.5</v>
      </c>
      <c r="BC807" s="116">
        <v>105.8</v>
      </c>
      <c r="BD807" s="116">
        <v>106.4</v>
      </c>
      <c r="BE807" s="116">
        <v>106</v>
      </c>
      <c r="BF807" s="116">
        <v>106.1</v>
      </c>
      <c r="BG807" s="116">
        <v>103.4</v>
      </c>
      <c r="BH807" s="116">
        <v>103.2</v>
      </c>
      <c r="BI807" s="116">
        <v>103.5</v>
      </c>
      <c r="BJ807" s="116">
        <v>104.6</v>
      </c>
      <c r="BK807" s="116">
        <v>104.5</v>
      </c>
      <c r="BL807" s="116">
        <v>105.2</v>
      </c>
      <c r="BM807" s="116">
        <v>106.7</v>
      </c>
      <c r="BN807" s="116">
        <v>106.4</v>
      </c>
      <c r="BO807" s="116">
        <v>105.3</v>
      </c>
      <c r="BP807" s="116">
        <v>103.1</v>
      </c>
      <c r="BQ807" s="116">
        <v>104.4</v>
      </c>
      <c r="BR807" s="116">
        <v>104.8</v>
      </c>
      <c r="BS807" s="116">
        <v>104.7</v>
      </c>
      <c r="BT807" s="116">
        <v>105.5</v>
      </c>
      <c r="BU807" s="116">
        <v>105.2</v>
      </c>
      <c r="BV807" s="116">
        <v>106</v>
      </c>
      <c r="BW807" s="116">
        <v>106.3</v>
      </c>
      <c r="BX807" s="116">
        <v>107.2</v>
      </c>
      <c r="BY807" s="116">
        <v>107.8</v>
      </c>
      <c r="BZ807" s="116">
        <v>106.4</v>
      </c>
      <c r="CA807" s="116">
        <v>108.2</v>
      </c>
      <c r="CB807" s="116">
        <v>108.6</v>
      </c>
      <c r="CC807" s="116">
        <v>107.9</v>
      </c>
      <c r="CD807" s="116">
        <v>108.4</v>
      </c>
      <c r="CE807" s="116">
        <v>108.4</v>
      </c>
      <c r="CF807" s="116">
        <v>106.5</v>
      </c>
      <c r="CG807" s="116">
        <v>110.4</v>
      </c>
      <c r="CH807" s="116">
        <v>110.3</v>
      </c>
      <c r="CI807" s="116">
        <v>110.1</v>
      </c>
      <c r="CJ807" s="116">
        <v>110.6</v>
      </c>
      <c r="CK807" s="116">
        <v>110.8</v>
      </c>
      <c r="CL807" s="116">
        <v>110.6</v>
      </c>
      <c r="CM807" s="116">
        <v>110.7</v>
      </c>
      <c r="CN807" s="116">
        <v>109.4</v>
      </c>
      <c r="CO807" s="116">
        <v>112.6</v>
      </c>
      <c r="CP807" s="116">
        <v>114.2</v>
      </c>
      <c r="CQ807" s="116">
        <v>114.6</v>
      </c>
      <c r="CR807" s="116">
        <v>116.3</v>
      </c>
      <c r="CS807" s="116">
        <v>116.5</v>
      </c>
      <c r="CT807" s="116">
        <v>116.5</v>
      </c>
      <c r="CU807" s="116">
        <v>116.5</v>
      </c>
      <c r="CV807" s="116">
        <v>116.5</v>
      </c>
      <c r="CW807" s="116">
        <v>116.5</v>
      </c>
      <c r="CX807" s="116">
        <v>116.2</v>
      </c>
      <c r="CY807" s="116">
        <v>116.9</v>
      </c>
      <c r="CZ807" s="116">
        <v>117</v>
      </c>
      <c r="DA807" s="116">
        <v>117</v>
      </c>
      <c r="DB807" s="116">
        <v>117</v>
      </c>
      <c r="DC807" s="116">
        <v>117</v>
      </c>
      <c r="DD807" s="116">
        <v>117</v>
      </c>
      <c r="DE807" s="116">
        <v>117.1</v>
      </c>
      <c r="DF807" s="116">
        <v>117.6</v>
      </c>
      <c r="DG807" s="116">
        <v>117.8</v>
      </c>
      <c r="DH807" s="116">
        <v>117.8</v>
      </c>
      <c r="DI807" s="116">
        <v>119.5</v>
      </c>
      <c r="DJ807" s="116">
        <v>120</v>
      </c>
      <c r="DK807" s="116">
        <v>120</v>
      </c>
      <c r="DL807" s="116">
        <v>120</v>
      </c>
      <c r="DM807" s="116">
        <v>120</v>
      </c>
      <c r="DN807" s="116">
        <v>122.4</v>
      </c>
      <c r="DO807" s="116">
        <v>122.6</v>
      </c>
      <c r="DP807" s="116">
        <v>122.6</v>
      </c>
      <c r="DQ807" s="116">
        <v>122.6</v>
      </c>
      <c r="DR807" s="116">
        <v>122.8</v>
      </c>
      <c r="DS807" s="116">
        <v>123.5</v>
      </c>
      <c r="DT807" s="116">
        <v>125.5</v>
      </c>
      <c r="DU807" s="116">
        <v>127.4</v>
      </c>
      <c r="DV807" s="117">
        <v>127.4</v>
      </c>
      <c r="DW807" s="116">
        <v>127.4</v>
      </c>
      <c r="DX807" s="116">
        <v>127.9</v>
      </c>
      <c r="DY807" s="116">
        <v>127.9</v>
      </c>
      <c r="DZ807" s="116">
        <v>128.9</v>
      </c>
      <c r="EA807" s="118">
        <v>126.8</v>
      </c>
      <c r="EB807" s="119">
        <v>125.3</v>
      </c>
      <c r="EC807" s="119">
        <v>122.9</v>
      </c>
      <c r="ED807" s="116">
        <v>123.8</v>
      </c>
      <c r="EE807" s="116">
        <v>124.6</v>
      </c>
      <c r="EF807" s="120">
        <v>123.8</v>
      </c>
      <c r="EG807" s="120">
        <v>123.7</v>
      </c>
      <c r="EH807" s="120">
        <v>122.8</v>
      </c>
      <c r="EI807" s="120">
        <v>122.1</v>
      </c>
      <c r="EJ807" s="119">
        <v>120.2</v>
      </c>
      <c r="EK807" s="119">
        <v>119.7</v>
      </c>
      <c r="EL807" s="121">
        <v>118</v>
      </c>
      <c r="EM807" s="121">
        <v>118.1</v>
      </c>
      <c r="EN807" s="121">
        <v>120.8</v>
      </c>
      <c r="EO807" s="121">
        <v>121.8</v>
      </c>
      <c r="EP807" s="121">
        <v>121.8</v>
      </c>
      <c r="EQ807" s="121">
        <v>122.1</v>
      </c>
      <c r="ER807" s="122">
        <v>123</v>
      </c>
      <c r="ES807" s="121">
        <v>123.2</v>
      </c>
      <c r="ET807" s="121">
        <v>123.8</v>
      </c>
      <c r="EU807" s="121">
        <v>123.8</v>
      </c>
      <c r="EV807" s="121">
        <v>123.8</v>
      </c>
    </row>
    <row r="808" spans="1:152">
      <c r="A808" s="114" t="s">
        <v>3372</v>
      </c>
      <c r="B808" s="114" t="s">
        <v>3373</v>
      </c>
      <c r="C808" s="115">
        <v>0.14274999999999999</v>
      </c>
      <c r="D808" s="116">
        <v>99.8</v>
      </c>
      <c r="E808" s="116">
        <v>98.8</v>
      </c>
      <c r="F808" s="116">
        <v>99.5</v>
      </c>
      <c r="G808" s="116">
        <v>99.7</v>
      </c>
      <c r="H808" s="116">
        <v>100.8</v>
      </c>
      <c r="I808" s="116">
        <v>102.9</v>
      </c>
      <c r="J808" s="116">
        <v>104</v>
      </c>
      <c r="K808" s="116">
        <v>100.7</v>
      </c>
      <c r="L808" s="116">
        <v>105.5</v>
      </c>
      <c r="M808" s="116">
        <v>105.4</v>
      </c>
      <c r="N808" s="116">
        <v>103</v>
      </c>
      <c r="O808" s="116">
        <v>103.3</v>
      </c>
      <c r="P808" s="116">
        <v>97.3</v>
      </c>
      <c r="Q808" s="116">
        <v>96.7</v>
      </c>
      <c r="R808" s="116">
        <v>96.9</v>
      </c>
      <c r="S808" s="116">
        <v>96.9</v>
      </c>
      <c r="T808" s="116">
        <v>97.9</v>
      </c>
      <c r="U808" s="116">
        <v>95</v>
      </c>
      <c r="V808" s="116">
        <v>95.1</v>
      </c>
      <c r="W808" s="116">
        <v>95.6</v>
      </c>
      <c r="X808" s="116">
        <v>94.6</v>
      </c>
      <c r="Y808" s="116">
        <v>96.5</v>
      </c>
      <c r="Z808" s="116">
        <v>96.7</v>
      </c>
      <c r="AA808" s="116">
        <v>100.3</v>
      </c>
      <c r="AB808" s="116">
        <v>99.2</v>
      </c>
      <c r="AC808" s="116">
        <v>101.6</v>
      </c>
      <c r="AD808" s="116">
        <v>101.3</v>
      </c>
      <c r="AE808" s="116">
        <v>102.4</v>
      </c>
      <c r="AF808" s="116">
        <v>100.5</v>
      </c>
      <c r="AG808" s="116">
        <v>100.5</v>
      </c>
      <c r="AH808" s="116">
        <v>98.8</v>
      </c>
      <c r="AI808" s="116">
        <v>98.5</v>
      </c>
      <c r="AJ808" s="116">
        <v>96.8</v>
      </c>
      <c r="AK808" s="116">
        <v>101.4</v>
      </c>
      <c r="AL808" s="116">
        <v>98.2</v>
      </c>
      <c r="AM808" s="116">
        <v>98.6</v>
      </c>
      <c r="AN808" s="116">
        <v>99.8</v>
      </c>
      <c r="AO808" s="116">
        <v>100</v>
      </c>
      <c r="AP808" s="116">
        <v>99.3</v>
      </c>
      <c r="AQ808" s="116">
        <v>100.6</v>
      </c>
      <c r="AR808" s="116">
        <v>98.7</v>
      </c>
      <c r="AS808" s="116">
        <v>97.5</v>
      </c>
      <c r="AT808" s="116">
        <v>98</v>
      </c>
      <c r="AU808" s="116">
        <v>97.2</v>
      </c>
      <c r="AV808" s="116">
        <v>95.8</v>
      </c>
      <c r="AW808" s="116">
        <v>96.7</v>
      </c>
      <c r="AX808" s="116">
        <v>95.4</v>
      </c>
      <c r="AY808" s="116">
        <v>94</v>
      </c>
      <c r="AZ808" s="116">
        <v>94.1</v>
      </c>
      <c r="BA808" s="116">
        <v>93.4</v>
      </c>
      <c r="BB808" s="116">
        <v>94</v>
      </c>
      <c r="BC808" s="116">
        <v>93.2</v>
      </c>
      <c r="BD808" s="116">
        <v>93.3</v>
      </c>
      <c r="BE808" s="116">
        <v>92.4</v>
      </c>
      <c r="BF808" s="116">
        <v>93.6</v>
      </c>
      <c r="BG808" s="116">
        <v>94</v>
      </c>
      <c r="BH808" s="116">
        <v>94.3</v>
      </c>
      <c r="BI808" s="116">
        <v>94.7</v>
      </c>
      <c r="BJ808" s="116">
        <v>95.3</v>
      </c>
      <c r="BK808" s="116">
        <v>95.8</v>
      </c>
      <c r="BL808" s="116">
        <v>96</v>
      </c>
      <c r="BM808" s="116">
        <v>95.2</v>
      </c>
      <c r="BN808" s="116">
        <v>96.5</v>
      </c>
      <c r="BO808" s="116">
        <v>97.7</v>
      </c>
      <c r="BP808" s="116">
        <v>98</v>
      </c>
      <c r="BQ808" s="116">
        <v>97.7</v>
      </c>
      <c r="BR808" s="116">
        <v>98</v>
      </c>
      <c r="BS808" s="116">
        <v>98</v>
      </c>
      <c r="BT808" s="116">
        <v>97.1</v>
      </c>
      <c r="BU808" s="116">
        <v>98.5</v>
      </c>
      <c r="BV808" s="116">
        <v>98.1</v>
      </c>
      <c r="BW808" s="116">
        <v>99.3</v>
      </c>
      <c r="BX808" s="116">
        <v>98.7</v>
      </c>
      <c r="BY808" s="116">
        <v>99.9</v>
      </c>
      <c r="BZ808" s="116">
        <v>99.8</v>
      </c>
      <c r="CA808" s="116">
        <v>100.5</v>
      </c>
      <c r="CB808" s="116">
        <v>101.4</v>
      </c>
      <c r="CC808" s="116">
        <v>103.2</v>
      </c>
      <c r="CD808" s="116">
        <v>104.6</v>
      </c>
      <c r="CE808" s="116">
        <v>104.4</v>
      </c>
      <c r="CF808" s="116">
        <v>105.6</v>
      </c>
      <c r="CG808" s="116">
        <v>105.9</v>
      </c>
      <c r="CH808" s="116">
        <v>105.7</v>
      </c>
      <c r="CI808" s="116">
        <v>106.5</v>
      </c>
      <c r="CJ808" s="116">
        <v>107.4</v>
      </c>
      <c r="CK808" s="116">
        <v>107.1</v>
      </c>
      <c r="CL808" s="116">
        <v>106.2</v>
      </c>
      <c r="CM808" s="116">
        <v>106.6</v>
      </c>
      <c r="CN808" s="116">
        <v>106.8</v>
      </c>
      <c r="CO808" s="116">
        <v>106.9</v>
      </c>
      <c r="CP808" s="116">
        <v>105.2</v>
      </c>
      <c r="CQ808" s="116">
        <v>105.9</v>
      </c>
      <c r="CR808" s="116">
        <v>106.2</v>
      </c>
      <c r="CS808" s="116">
        <v>104.3</v>
      </c>
      <c r="CT808" s="116">
        <v>103.7</v>
      </c>
      <c r="CU808" s="116">
        <v>103</v>
      </c>
      <c r="CV808" s="116">
        <v>101.2</v>
      </c>
      <c r="CW808" s="116">
        <v>100.6</v>
      </c>
      <c r="CX808" s="116">
        <v>100.1</v>
      </c>
      <c r="CY808" s="116">
        <v>101.9</v>
      </c>
      <c r="CZ808" s="116">
        <v>101.9</v>
      </c>
      <c r="DA808" s="116">
        <v>101.2</v>
      </c>
      <c r="DB808" s="116">
        <v>101.1</v>
      </c>
      <c r="DC808" s="116">
        <v>101.9</v>
      </c>
      <c r="DD808" s="116">
        <v>102.3</v>
      </c>
      <c r="DE808" s="116">
        <v>103</v>
      </c>
      <c r="DF808" s="116">
        <v>104.5</v>
      </c>
      <c r="DG808" s="116">
        <v>106.1</v>
      </c>
      <c r="DH808" s="116">
        <v>110.3</v>
      </c>
      <c r="DI808" s="116">
        <v>111.5</v>
      </c>
      <c r="DJ808" s="116">
        <v>113.5</v>
      </c>
      <c r="DK808" s="116">
        <v>112.8</v>
      </c>
      <c r="DL808" s="116">
        <v>115.3</v>
      </c>
      <c r="DM808" s="116">
        <v>117.3</v>
      </c>
      <c r="DN808" s="116">
        <v>121.1</v>
      </c>
      <c r="DO808" s="116">
        <v>120.2</v>
      </c>
      <c r="DP808" s="116">
        <v>121.7</v>
      </c>
      <c r="DQ808" s="116">
        <v>122.9</v>
      </c>
      <c r="DR808" s="116">
        <v>125.1</v>
      </c>
      <c r="DS808" s="116">
        <v>126.9</v>
      </c>
      <c r="DT808" s="116">
        <v>127.5</v>
      </c>
      <c r="DU808" s="116">
        <v>127.4</v>
      </c>
      <c r="DV808" s="117">
        <v>128.19999999999999</v>
      </c>
      <c r="DW808" s="116">
        <v>129.80000000000001</v>
      </c>
      <c r="DX808" s="116">
        <v>129.6</v>
      </c>
      <c r="DY808" s="116">
        <v>129.5</v>
      </c>
      <c r="DZ808" s="116">
        <v>130.30000000000001</v>
      </c>
      <c r="EA808" s="118">
        <v>128.69999999999999</v>
      </c>
      <c r="EB808" s="119">
        <v>128.6</v>
      </c>
      <c r="EC808" s="119">
        <v>128.69999999999999</v>
      </c>
      <c r="ED808" s="116">
        <v>129.30000000000001</v>
      </c>
      <c r="EE808" s="116">
        <v>128.1</v>
      </c>
      <c r="EF808" s="120">
        <v>127.6</v>
      </c>
      <c r="EG808" s="120">
        <v>129.1</v>
      </c>
      <c r="EH808" s="120">
        <v>126.1</v>
      </c>
      <c r="EI808" s="120">
        <v>126.2</v>
      </c>
      <c r="EJ808" s="119">
        <v>128.6</v>
      </c>
      <c r="EK808" s="119">
        <v>129</v>
      </c>
      <c r="EL808" s="121">
        <v>129.30000000000001</v>
      </c>
      <c r="EM808" s="121">
        <v>129.1</v>
      </c>
      <c r="EN808" s="121">
        <v>128.69999999999999</v>
      </c>
      <c r="EO808" s="121">
        <v>129.5</v>
      </c>
      <c r="EP808" s="121">
        <v>130.5</v>
      </c>
      <c r="EQ808" s="121">
        <v>128.69999999999999</v>
      </c>
      <c r="ER808" s="122">
        <v>129.1</v>
      </c>
      <c r="ES808" s="121">
        <v>131.5</v>
      </c>
      <c r="ET808" s="121">
        <v>131</v>
      </c>
      <c r="EU808" s="121">
        <v>130.69999999999999</v>
      </c>
      <c r="EV808" s="121">
        <v>131.30000000000001</v>
      </c>
    </row>
    <row r="809" spans="1:152">
      <c r="A809" s="114" t="s">
        <v>3374</v>
      </c>
      <c r="B809" s="114" t="s">
        <v>3375</v>
      </c>
      <c r="C809" s="115">
        <v>0.10027999999999999</v>
      </c>
      <c r="D809" s="116">
        <v>103</v>
      </c>
      <c r="E809" s="116">
        <v>103</v>
      </c>
      <c r="F809" s="116">
        <v>104.2</v>
      </c>
      <c r="G809" s="116">
        <v>105.4</v>
      </c>
      <c r="H809" s="116">
        <v>105.4</v>
      </c>
      <c r="I809" s="116">
        <v>100.3</v>
      </c>
      <c r="J809" s="116">
        <v>100.4</v>
      </c>
      <c r="K809" s="116">
        <v>100.4</v>
      </c>
      <c r="L809" s="116">
        <v>100.4</v>
      </c>
      <c r="M809" s="116">
        <v>101.1</v>
      </c>
      <c r="N809" s="116">
        <v>101.1</v>
      </c>
      <c r="O809" s="116">
        <v>100.7</v>
      </c>
      <c r="P809" s="116">
        <v>100</v>
      </c>
      <c r="Q809" s="116">
        <v>100</v>
      </c>
      <c r="R809" s="116">
        <v>100</v>
      </c>
      <c r="S809" s="116">
        <v>99.6</v>
      </c>
      <c r="T809" s="116">
        <v>99.6</v>
      </c>
      <c r="U809" s="116">
        <v>99.6</v>
      </c>
      <c r="V809" s="116">
        <v>99.1</v>
      </c>
      <c r="W809" s="116">
        <v>99</v>
      </c>
      <c r="X809" s="116">
        <v>99</v>
      </c>
      <c r="Y809" s="116">
        <v>99.9</v>
      </c>
      <c r="Z809" s="116">
        <v>99.9</v>
      </c>
      <c r="AA809" s="116">
        <v>100.3</v>
      </c>
      <c r="AB809" s="116">
        <v>101.9</v>
      </c>
      <c r="AC809" s="116">
        <v>101.9</v>
      </c>
      <c r="AD809" s="116">
        <v>101.9</v>
      </c>
      <c r="AE809" s="116">
        <v>102.7</v>
      </c>
      <c r="AF809" s="116">
        <v>102.7</v>
      </c>
      <c r="AG809" s="116">
        <v>102.7</v>
      </c>
      <c r="AH809" s="116">
        <v>103</v>
      </c>
      <c r="AI809" s="116">
        <v>103</v>
      </c>
      <c r="AJ809" s="116">
        <v>103</v>
      </c>
      <c r="AK809" s="116">
        <v>102.6</v>
      </c>
      <c r="AL809" s="116">
        <v>102.6</v>
      </c>
      <c r="AM809" s="116">
        <v>101.4</v>
      </c>
      <c r="AN809" s="116">
        <v>100.2</v>
      </c>
      <c r="AO809" s="116">
        <v>100.2</v>
      </c>
      <c r="AP809" s="116">
        <v>100.2</v>
      </c>
      <c r="AQ809" s="116">
        <v>98.9</v>
      </c>
      <c r="AR809" s="116">
        <v>98.9</v>
      </c>
      <c r="AS809" s="116">
        <v>98.9</v>
      </c>
      <c r="AT809" s="116">
        <v>97.5</v>
      </c>
      <c r="AU809" s="116">
        <v>101</v>
      </c>
      <c r="AV809" s="116">
        <v>100.9</v>
      </c>
      <c r="AW809" s="116">
        <v>101.5</v>
      </c>
      <c r="AX809" s="116">
        <v>101.5</v>
      </c>
      <c r="AY809" s="116">
        <v>101.5</v>
      </c>
      <c r="AZ809" s="116">
        <v>100.3</v>
      </c>
      <c r="BA809" s="116">
        <v>99.3</v>
      </c>
      <c r="BB809" s="116">
        <v>99.3</v>
      </c>
      <c r="BC809" s="116">
        <v>100.1</v>
      </c>
      <c r="BD809" s="116">
        <v>101.3</v>
      </c>
      <c r="BE809" s="116">
        <v>101.3</v>
      </c>
      <c r="BF809" s="116">
        <v>101.4</v>
      </c>
      <c r="BG809" s="116">
        <v>101.4</v>
      </c>
      <c r="BH809" s="116">
        <v>101.4</v>
      </c>
      <c r="BI809" s="116">
        <v>101.4</v>
      </c>
      <c r="BJ809" s="116">
        <v>102.1</v>
      </c>
      <c r="BK809" s="116">
        <v>102.1</v>
      </c>
      <c r="BL809" s="116">
        <v>102.1</v>
      </c>
      <c r="BM809" s="116">
        <v>101.6</v>
      </c>
      <c r="BN809" s="116">
        <v>103</v>
      </c>
      <c r="BO809" s="116">
        <v>101.7</v>
      </c>
      <c r="BP809" s="116">
        <v>101.7</v>
      </c>
      <c r="BQ809" s="116">
        <v>101.7</v>
      </c>
      <c r="BR809" s="116">
        <v>101.7</v>
      </c>
      <c r="BS809" s="116">
        <v>101.7</v>
      </c>
      <c r="BT809" s="116">
        <v>101.5</v>
      </c>
      <c r="BU809" s="116">
        <v>101.5</v>
      </c>
      <c r="BV809" s="116">
        <v>102</v>
      </c>
      <c r="BW809" s="116">
        <v>102</v>
      </c>
      <c r="BX809" s="116">
        <v>102</v>
      </c>
      <c r="BY809" s="116">
        <v>102</v>
      </c>
      <c r="BZ809" s="116">
        <v>102.1</v>
      </c>
      <c r="CA809" s="116">
        <v>102.1</v>
      </c>
      <c r="CB809" s="116">
        <v>103.7</v>
      </c>
      <c r="CC809" s="116">
        <v>103.7</v>
      </c>
      <c r="CD809" s="116">
        <v>103.7</v>
      </c>
      <c r="CE809" s="116">
        <v>104</v>
      </c>
      <c r="CF809" s="116">
        <v>104</v>
      </c>
      <c r="CG809" s="116">
        <v>104</v>
      </c>
      <c r="CH809" s="116">
        <v>104</v>
      </c>
      <c r="CI809" s="116">
        <v>104</v>
      </c>
      <c r="CJ809" s="116">
        <v>105.7</v>
      </c>
      <c r="CK809" s="116">
        <v>105.8</v>
      </c>
      <c r="CL809" s="116">
        <v>105.8</v>
      </c>
      <c r="CM809" s="116">
        <v>105.8</v>
      </c>
      <c r="CN809" s="116">
        <v>105.8</v>
      </c>
      <c r="CO809" s="116">
        <v>105.8</v>
      </c>
      <c r="CP809" s="116">
        <v>99.3</v>
      </c>
      <c r="CQ809" s="116">
        <v>99.3</v>
      </c>
      <c r="CR809" s="116">
        <v>102.9</v>
      </c>
      <c r="CS809" s="116">
        <v>102.9</v>
      </c>
      <c r="CT809" s="116">
        <v>100.6</v>
      </c>
      <c r="CU809" s="116">
        <v>100.6</v>
      </c>
      <c r="CV809" s="116">
        <v>100.6</v>
      </c>
      <c r="CW809" s="116">
        <v>100.6</v>
      </c>
      <c r="CX809" s="116">
        <v>100.6</v>
      </c>
      <c r="CY809" s="116">
        <v>100.6</v>
      </c>
      <c r="CZ809" s="116">
        <v>100.6</v>
      </c>
      <c r="DA809" s="116">
        <v>100.6</v>
      </c>
      <c r="DB809" s="116">
        <v>95.1</v>
      </c>
      <c r="DC809" s="116">
        <v>97.1</v>
      </c>
      <c r="DD809" s="116">
        <v>98.9</v>
      </c>
      <c r="DE809" s="116">
        <v>98.9</v>
      </c>
      <c r="DF809" s="116">
        <v>98.9</v>
      </c>
      <c r="DG809" s="116">
        <v>98.9</v>
      </c>
      <c r="DH809" s="116">
        <v>98.7</v>
      </c>
      <c r="DI809" s="116">
        <v>98.7</v>
      </c>
      <c r="DJ809" s="116">
        <v>102.5</v>
      </c>
      <c r="DK809" s="116">
        <v>102.5</v>
      </c>
      <c r="DL809" s="116">
        <v>104.1</v>
      </c>
      <c r="DM809" s="116">
        <v>104.1</v>
      </c>
      <c r="DN809" s="116">
        <v>104.1</v>
      </c>
      <c r="DO809" s="116">
        <v>105.1</v>
      </c>
      <c r="DP809" s="116">
        <v>106.4</v>
      </c>
      <c r="DQ809" s="116">
        <v>107.7</v>
      </c>
      <c r="DR809" s="116">
        <v>106.4</v>
      </c>
      <c r="DS809" s="116">
        <v>109</v>
      </c>
      <c r="DT809" s="116">
        <v>109</v>
      </c>
      <c r="DU809" s="116">
        <v>108.8</v>
      </c>
      <c r="DV809" s="117">
        <v>109.4</v>
      </c>
      <c r="DW809" s="116">
        <v>109.4</v>
      </c>
      <c r="DX809" s="116">
        <v>109.4</v>
      </c>
      <c r="DY809" s="116">
        <v>109.4</v>
      </c>
      <c r="DZ809" s="116">
        <v>109.4</v>
      </c>
      <c r="EA809" s="118">
        <v>108.3</v>
      </c>
      <c r="EB809" s="119">
        <v>108.3</v>
      </c>
      <c r="EC809" s="119">
        <v>113.1</v>
      </c>
      <c r="ED809" s="116">
        <v>110.3</v>
      </c>
      <c r="EE809" s="116">
        <v>105</v>
      </c>
      <c r="EF809" s="120">
        <v>105</v>
      </c>
      <c r="EG809" s="120">
        <v>107.6</v>
      </c>
      <c r="EH809" s="120">
        <v>107.6</v>
      </c>
      <c r="EI809" s="120">
        <v>108.6</v>
      </c>
      <c r="EJ809" s="119">
        <v>108.6</v>
      </c>
      <c r="EK809" s="119">
        <v>108.6</v>
      </c>
      <c r="EL809" s="121">
        <v>105</v>
      </c>
      <c r="EM809" s="121">
        <v>105</v>
      </c>
      <c r="EN809" s="121">
        <v>105</v>
      </c>
      <c r="EO809" s="121">
        <v>105</v>
      </c>
      <c r="EP809" s="121">
        <v>105</v>
      </c>
      <c r="EQ809" s="121">
        <v>105</v>
      </c>
      <c r="ER809" s="122">
        <v>104.9</v>
      </c>
      <c r="ES809" s="121">
        <v>104.9</v>
      </c>
      <c r="ET809" s="121">
        <v>105.9</v>
      </c>
      <c r="EU809" s="121">
        <v>105.7</v>
      </c>
      <c r="EV809" s="121">
        <v>105.9</v>
      </c>
    </row>
    <row r="810" spans="1:152">
      <c r="A810" s="114" t="s">
        <v>3376</v>
      </c>
      <c r="B810" s="114" t="s">
        <v>3377</v>
      </c>
      <c r="C810" s="115">
        <v>7.1120000000000003E-2</v>
      </c>
      <c r="D810" s="116">
        <v>109.8</v>
      </c>
      <c r="E810" s="116">
        <v>112.2</v>
      </c>
      <c r="F810" s="116">
        <v>109.6</v>
      </c>
      <c r="G810" s="116">
        <v>101.3</v>
      </c>
      <c r="H810" s="116">
        <v>103.1</v>
      </c>
      <c r="I810" s="116">
        <v>102.9</v>
      </c>
      <c r="J810" s="116">
        <v>101.4</v>
      </c>
      <c r="K810" s="116">
        <v>98</v>
      </c>
      <c r="L810" s="116">
        <v>102.8</v>
      </c>
      <c r="M810" s="116">
        <v>108</v>
      </c>
      <c r="N810" s="116">
        <v>107.6</v>
      </c>
      <c r="O810" s="116">
        <v>108.5</v>
      </c>
      <c r="P810" s="116">
        <v>106.8</v>
      </c>
      <c r="Q810" s="116">
        <v>102.3</v>
      </c>
      <c r="R810" s="116">
        <v>99.6</v>
      </c>
      <c r="S810" s="116">
        <v>104.5</v>
      </c>
      <c r="T810" s="116">
        <v>102.9</v>
      </c>
      <c r="U810" s="116">
        <v>105.8</v>
      </c>
      <c r="V810" s="116">
        <v>105.1</v>
      </c>
      <c r="W810" s="116">
        <v>106.4</v>
      </c>
      <c r="X810" s="116">
        <v>108.6</v>
      </c>
      <c r="Y810" s="116">
        <v>106.5</v>
      </c>
      <c r="Z810" s="116">
        <v>108.1</v>
      </c>
      <c r="AA810" s="116">
        <v>107.7</v>
      </c>
      <c r="AB810" s="116">
        <v>107.9</v>
      </c>
      <c r="AC810" s="116">
        <v>107.4</v>
      </c>
      <c r="AD810" s="116">
        <v>107.1</v>
      </c>
      <c r="AE810" s="116">
        <v>105.3</v>
      </c>
      <c r="AF810" s="116">
        <v>110.5</v>
      </c>
      <c r="AG810" s="116">
        <v>109.6</v>
      </c>
      <c r="AH810" s="116">
        <v>113.7</v>
      </c>
      <c r="AI810" s="116">
        <v>110.8</v>
      </c>
      <c r="AJ810" s="116">
        <v>111</v>
      </c>
      <c r="AK810" s="116">
        <v>107.9</v>
      </c>
      <c r="AL810" s="116">
        <v>105.3</v>
      </c>
      <c r="AM810" s="116">
        <v>107.7</v>
      </c>
      <c r="AN810" s="116">
        <v>104.5</v>
      </c>
      <c r="AO810" s="116">
        <v>103.9</v>
      </c>
      <c r="AP810" s="116">
        <v>104.7</v>
      </c>
      <c r="AQ810" s="116">
        <v>105.3</v>
      </c>
      <c r="AR810" s="116">
        <v>104.4</v>
      </c>
      <c r="AS810" s="116">
        <v>104.7</v>
      </c>
      <c r="AT810" s="116">
        <v>104.7</v>
      </c>
      <c r="AU810" s="116">
        <v>107</v>
      </c>
      <c r="AV810" s="116">
        <v>109.2</v>
      </c>
      <c r="AW810" s="116">
        <v>109.4</v>
      </c>
      <c r="AX810" s="116">
        <v>109.9</v>
      </c>
      <c r="AY810" s="116">
        <v>110</v>
      </c>
      <c r="AZ810" s="116">
        <v>113.1</v>
      </c>
      <c r="BA810" s="116">
        <v>112.3</v>
      </c>
      <c r="BB810" s="116">
        <v>116</v>
      </c>
      <c r="BC810" s="116">
        <v>114.3</v>
      </c>
      <c r="BD810" s="116">
        <v>111.7</v>
      </c>
      <c r="BE810" s="116">
        <v>115.1</v>
      </c>
      <c r="BF810" s="116">
        <v>115.2</v>
      </c>
      <c r="BG810" s="116">
        <v>110.8</v>
      </c>
      <c r="BH810" s="116">
        <v>112.3</v>
      </c>
      <c r="BI810" s="116">
        <v>109.8</v>
      </c>
      <c r="BJ810" s="116">
        <v>114.5</v>
      </c>
      <c r="BK810" s="116">
        <v>112</v>
      </c>
      <c r="BL810" s="116">
        <v>113.1</v>
      </c>
      <c r="BM810" s="116">
        <v>113.8</v>
      </c>
      <c r="BN810" s="116">
        <v>112.4</v>
      </c>
      <c r="BO810" s="116">
        <v>110.3</v>
      </c>
      <c r="BP810" s="116">
        <v>113.2</v>
      </c>
      <c r="BQ810" s="116">
        <v>113.4</v>
      </c>
      <c r="BR810" s="116">
        <v>113.3</v>
      </c>
      <c r="BS810" s="116">
        <v>114.2</v>
      </c>
      <c r="BT810" s="116">
        <v>115</v>
      </c>
      <c r="BU810" s="116">
        <v>113.2</v>
      </c>
      <c r="BV810" s="116">
        <v>112.4</v>
      </c>
      <c r="BW810" s="116">
        <v>115.2</v>
      </c>
      <c r="BX810" s="116">
        <v>116</v>
      </c>
      <c r="BY810" s="116">
        <v>116</v>
      </c>
      <c r="BZ810" s="116">
        <v>117.1</v>
      </c>
      <c r="CA810" s="116">
        <v>116.7</v>
      </c>
      <c r="CB810" s="116">
        <v>116.1</v>
      </c>
      <c r="CC810" s="116">
        <v>114.7</v>
      </c>
      <c r="CD810" s="116">
        <v>116</v>
      </c>
      <c r="CE810" s="116">
        <v>117.1</v>
      </c>
      <c r="CF810" s="116">
        <v>118.5</v>
      </c>
      <c r="CG810" s="116">
        <v>117.8</v>
      </c>
      <c r="CH810" s="116">
        <v>118.3</v>
      </c>
      <c r="CI810" s="116">
        <v>118.4</v>
      </c>
      <c r="CJ810" s="116">
        <v>119.7</v>
      </c>
      <c r="CK810" s="116">
        <v>121.2</v>
      </c>
      <c r="CL810" s="116">
        <v>120.8</v>
      </c>
      <c r="CM810" s="116">
        <v>117.4</v>
      </c>
      <c r="CN810" s="116">
        <v>118.1</v>
      </c>
      <c r="CO810" s="116">
        <v>120</v>
      </c>
      <c r="CP810" s="116">
        <v>120</v>
      </c>
      <c r="CQ810" s="116">
        <v>118.3</v>
      </c>
      <c r="CR810" s="116">
        <v>120</v>
      </c>
      <c r="CS810" s="116">
        <v>119.9</v>
      </c>
      <c r="CT810" s="116">
        <v>119.9</v>
      </c>
      <c r="CU810" s="116">
        <v>119.9</v>
      </c>
      <c r="CV810" s="116">
        <v>119.9</v>
      </c>
      <c r="CW810" s="116">
        <v>120.1</v>
      </c>
      <c r="CX810" s="116">
        <v>120.1</v>
      </c>
      <c r="CY810" s="116">
        <v>122.7</v>
      </c>
      <c r="CZ810" s="116">
        <v>124.2</v>
      </c>
      <c r="DA810" s="116">
        <v>123.4</v>
      </c>
      <c r="DB810" s="116">
        <v>125</v>
      </c>
      <c r="DC810" s="116">
        <v>121</v>
      </c>
      <c r="DD810" s="116">
        <v>123.7</v>
      </c>
      <c r="DE810" s="116">
        <v>124</v>
      </c>
      <c r="DF810" s="116">
        <v>124</v>
      </c>
      <c r="DG810" s="116">
        <v>124</v>
      </c>
      <c r="DH810" s="116">
        <v>125.5</v>
      </c>
      <c r="DI810" s="116">
        <v>125.5</v>
      </c>
      <c r="DJ810" s="116">
        <v>125.5</v>
      </c>
      <c r="DK810" s="116">
        <v>125.5</v>
      </c>
      <c r="DL810" s="116">
        <v>125.8</v>
      </c>
      <c r="DM810" s="116">
        <v>126.4</v>
      </c>
      <c r="DN810" s="116">
        <v>126.8</v>
      </c>
      <c r="DO810" s="116">
        <v>126.8</v>
      </c>
      <c r="DP810" s="116">
        <v>126.8</v>
      </c>
      <c r="DQ810" s="116">
        <v>127</v>
      </c>
      <c r="DR810" s="116">
        <v>127</v>
      </c>
      <c r="DS810" s="116">
        <v>127.7</v>
      </c>
      <c r="DT810" s="116">
        <v>127.7</v>
      </c>
      <c r="DU810" s="116">
        <v>127.7</v>
      </c>
      <c r="DV810" s="117">
        <v>128</v>
      </c>
      <c r="DW810" s="116">
        <v>129.6</v>
      </c>
      <c r="DX810" s="116">
        <v>129.6</v>
      </c>
      <c r="DY810" s="116">
        <v>130.30000000000001</v>
      </c>
      <c r="DZ810" s="116">
        <v>130</v>
      </c>
      <c r="EA810" s="118">
        <v>131.9</v>
      </c>
      <c r="EB810" s="119">
        <v>133.9</v>
      </c>
      <c r="EC810" s="119">
        <v>134</v>
      </c>
      <c r="ED810" s="116">
        <v>134.5</v>
      </c>
      <c r="EE810" s="116">
        <v>134.6</v>
      </c>
      <c r="EF810" s="120">
        <v>134.19999999999999</v>
      </c>
      <c r="EG810" s="120">
        <v>134.4</v>
      </c>
      <c r="EH810" s="120">
        <v>132.4</v>
      </c>
      <c r="EI810" s="120">
        <v>134.6</v>
      </c>
      <c r="EJ810" s="119">
        <v>133.80000000000001</v>
      </c>
      <c r="EK810" s="119">
        <v>132.5</v>
      </c>
      <c r="EL810" s="121">
        <v>132.69999999999999</v>
      </c>
      <c r="EM810" s="121">
        <v>132.4</v>
      </c>
      <c r="EN810" s="121">
        <v>133.5</v>
      </c>
      <c r="EO810" s="121">
        <v>132.9</v>
      </c>
      <c r="EP810" s="121">
        <v>132.69999999999999</v>
      </c>
      <c r="EQ810" s="121">
        <v>133.19999999999999</v>
      </c>
      <c r="ER810" s="122">
        <v>132.69999999999999</v>
      </c>
      <c r="ES810" s="121">
        <v>132.5</v>
      </c>
      <c r="ET810" s="121">
        <v>132.69999999999999</v>
      </c>
      <c r="EU810" s="121">
        <v>132.30000000000001</v>
      </c>
      <c r="EV810" s="121">
        <v>132.6</v>
      </c>
    </row>
    <row r="811" spans="1:152">
      <c r="A811" s="114" t="s">
        <v>3378</v>
      </c>
      <c r="B811" s="114" t="s">
        <v>3379</v>
      </c>
      <c r="C811" s="115">
        <v>0.12553</v>
      </c>
      <c r="D811" s="116">
        <v>104.2</v>
      </c>
      <c r="E811" s="116">
        <v>105.1</v>
      </c>
      <c r="F811" s="116">
        <v>106.3</v>
      </c>
      <c r="G811" s="116">
        <v>106.5</v>
      </c>
      <c r="H811" s="116">
        <v>106</v>
      </c>
      <c r="I811" s="116">
        <v>105</v>
      </c>
      <c r="J811" s="116">
        <v>106.6</v>
      </c>
      <c r="K811" s="116">
        <v>105.8</v>
      </c>
      <c r="L811" s="116">
        <v>105.8</v>
      </c>
      <c r="M811" s="116">
        <v>104.8</v>
      </c>
      <c r="N811" s="116">
        <v>101.6</v>
      </c>
      <c r="O811" s="116">
        <v>101.7</v>
      </c>
      <c r="P811" s="116">
        <v>106.1</v>
      </c>
      <c r="Q811" s="116">
        <v>105.3</v>
      </c>
      <c r="R811" s="116">
        <v>107.7</v>
      </c>
      <c r="S811" s="116">
        <v>108.4</v>
      </c>
      <c r="T811" s="116">
        <v>107.7</v>
      </c>
      <c r="U811" s="116">
        <v>108.6</v>
      </c>
      <c r="V811" s="116">
        <v>108.3</v>
      </c>
      <c r="W811" s="116">
        <v>108.2</v>
      </c>
      <c r="X811" s="116">
        <v>107.8</v>
      </c>
      <c r="Y811" s="116">
        <v>109.6</v>
      </c>
      <c r="Z811" s="116">
        <v>111.3</v>
      </c>
      <c r="AA811" s="116">
        <v>110.7</v>
      </c>
      <c r="AB811" s="116">
        <v>106</v>
      </c>
      <c r="AC811" s="116">
        <v>106.9</v>
      </c>
      <c r="AD811" s="116">
        <v>106.6</v>
      </c>
      <c r="AE811" s="116">
        <v>106.9</v>
      </c>
      <c r="AF811" s="116">
        <v>105.6</v>
      </c>
      <c r="AG811" s="116">
        <v>105.4</v>
      </c>
      <c r="AH811" s="116">
        <v>107.9</v>
      </c>
      <c r="AI811" s="116">
        <v>108.4</v>
      </c>
      <c r="AJ811" s="116">
        <v>106.8</v>
      </c>
      <c r="AK811" s="116">
        <v>107.4</v>
      </c>
      <c r="AL811" s="116">
        <v>109.1</v>
      </c>
      <c r="AM811" s="116">
        <v>106.7</v>
      </c>
      <c r="AN811" s="116">
        <v>109.8</v>
      </c>
      <c r="AO811" s="116">
        <v>108.2</v>
      </c>
      <c r="AP811" s="116">
        <v>107.9</v>
      </c>
      <c r="AQ811" s="116">
        <v>109</v>
      </c>
      <c r="AR811" s="116">
        <v>109</v>
      </c>
      <c r="AS811" s="116">
        <v>107.7</v>
      </c>
      <c r="AT811" s="116">
        <v>108.4</v>
      </c>
      <c r="AU811" s="116">
        <v>106.4</v>
      </c>
      <c r="AV811" s="116">
        <v>107.5</v>
      </c>
      <c r="AW811" s="116">
        <v>107.8</v>
      </c>
      <c r="AX811" s="116">
        <v>107.2</v>
      </c>
      <c r="AY811" s="116">
        <v>108.4</v>
      </c>
      <c r="AZ811" s="116">
        <v>108</v>
      </c>
      <c r="BA811" s="116">
        <v>107.8</v>
      </c>
      <c r="BB811" s="116">
        <v>108</v>
      </c>
      <c r="BC811" s="116">
        <v>108.3</v>
      </c>
      <c r="BD811" s="116">
        <v>108.1</v>
      </c>
      <c r="BE811" s="116">
        <v>108.2</v>
      </c>
      <c r="BF811" s="116">
        <v>108.2</v>
      </c>
      <c r="BG811" s="116">
        <v>109.4</v>
      </c>
      <c r="BH811" s="116">
        <v>109.4</v>
      </c>
      <c r="BI811" s="116">
        <v>109.5</v>
      </c>
      <c r="BJ811" s="116">
        <v>109.5</v>
      </c>
      <c r="BK811" s="116">
        <v>110.2</v>
      </c>
      <c r="BL811" s="116">
        <v>110.2</v>
      </c>
      <c r="BM811" s="116">
        <v>110.2</v>
      </c>
      <c r="BN811" s="116">
        <v>110.9</v>
      </c>
      <c r="BO811" s="116">
        <v>110.6</v>
      </c>
      <c r="BP811" s="116">
        <v>110.4</v>
      </c>
      <c r="BQ811" s="116">
        <v>110.4</v>
      </c>
      <c r="BR811" s="116">
        <v>111.3</v>
      </c>
      <c r="BS811" s="116">
        <v>111.1</v>
      </c>
      <c r="BT811" s="116">
        <v>110.5</v>
      </c>
      <c r="BU811" s="116">
        <v>111.4</v>
      </c>
      <c r="BV811" s="116">
        <v>110.4</v>
      </c>
      <c r="BW811" s="116">
        <v>110.9</v>
      </c>
      <c r="BX811" s="116">
        <v>112.8</v>
      </c>
      <c r="BY811" s="116">
        <v>113.4</v>
      </c>
      <c r="BZ811" s="116">
        <v>114.1</v>
      </c>
      <c r="CA811" s="116">
        <v>114.2</v>
      </c>
      <c r="CB811" s="116">
        <v>116.3</v>
      </c>
      <c r="CC811" s="116">
        <v>114.2</v>
      </c>
      <c r="CD811" s="116">
        <v>113.7</v>
      </c>
      <c r="CE811" s="116">
        <v>117.4</v>
      </c>
      <c r="CF811" s="116">
        <v>112.9</v>
      </c>
      <c r="CG811" s="116">
        <v>110.7</v>
      </c>
      <c r="CH811" s="116">
        <v>113.2</v>
      </c>
      <c r="CI811" s="116">
        <v>111.9</v>
      </c>
      <c r="CJ811" s="116">
        <v>115.7</v>
      </c>
      <c r="CK811" s="116">
        <v>114.4</v>
      </c>
      <c r="CL811" s="116">
        <v>114.1</v>
      </c>
      <c r="CM811" s="116">
        <v>115.3</v>
      </c>
      <c r="CN811" s="116">
        <v>113.5</v>
      </c>
      <c r="CO811" s="116">
        <v>115.1</v>
      </c>
      <c r="CP811" s="116">
        <v>117.6</v>
      </c>
      <c r="CQ811" s="116">
        <v>114.6</v>
      </c>
      <c r="CR811" s="116">
        <v>113.8</v>
      </c>
      <c r="CS811" s="116">
        <v>112.7</v>
      </c>
      <c r="CT811" s="116">
        <v>113.1</v>
      </c>
      <c r="CU811" s="116">
        <v>113.3</v>
      </c>
      <c r="CV811" s="116">
        <v>113.7</v>
      </c>
      <c r="CW811" s="116">
        <v>121.4</v>
      </c>
      <c r="CX811" s="116">
        <v>122</v>
      </c>
      <c r="CY811" s="116">
        <v>120.4</v>
      </c>
      <c r="CZ811" s="116">
        <v>119.9</v>
      </c>
      <c r="DA811" s="116">
        <v>121.4</v>
      </c>
      <c r="DB811" s="116">
        <v>120.4</v>
      </c>
      <c r="DC811" s="116">
        <v>115</v>
      </c>
      <c r="DD811" s="116">
        <v>116.8</v>
      </c>
      <c r="DE811" s="116">
        <v>114.9</v>
      </c>
      <c r="DF811" s="116">
        <v>118.2</v>
      </c>
      <c r="DG811" s="116">
        <v>120.2</v>
      </c>
      <c r="DH811" s="116">
        <v>121.3</v>
      </c>
      <c r="DI811" s="116">
        <v>123.1</v>
      </c>
      <c r="DJ811" s="116">
        <v>124.9</v>
      </c>
      <c r="DK811" s="116">
        <v>120.5</v>
      </c>
      <c r="DL811" s="116">
        <v>127.4</v>
      </c>
      <c r="DM811" s="116">
        <v>128</v>
      </c>
      <c r="DN811" s="116">
        <v>126.2</v>
      </c>
      <c r="DO811" s="116">
        <v>126.9</v>
      </c>
      <c r="DP811" s="116">
        <v>126.4</v>
      </c>
      <c r="DQ811" s="116">
        <v>129.30000000000001</v>
      </c>
      <c r="DR811" s="116">
        <v>128</v>
      </c>
      <c r="DS811" s="116">
        <v>133.30000000000001</v>
      </c>
      <c r="DT811" s="116">
        <v>133.5</v>
      </c>
      <c r="DU811" s="116">
        <v>137.80000000000001</v>
      </c>
      <c r="DV811" s="117">
        <v>140.80000000000001</v>
      </c>
      <c r="DW811" s="116">
        <v>140.19999999999999</v>
      </c>
      <c r="DX811" s="116">
        <v>144.5</v>
      </c>
      <c r="DY811" s="116">
        <v>144.30000000000001</v>
      </c>
      <c r="DZ811" s="116">
        <v>142.69999999999999</v>
      </c>
      <c r="EA811" s="118">
        <v>145.19999999999999</v>
      </c>
      <c r="EB811" s="119">
        <v>146.80000000000001</v>
      </c>
      <c r="EC811" s="119">
        <v>144.9</v>
      </c>
      <c r="ED811" s="116">
        <v>143</v>
      </c>
      <c r="EE811" s="116">
        <v>146.6</v>
      </c>
      <c r="EF811" s="120">
        <v>145.6</v>
      </c>
      <c r="EG811" s="120">
        <v>146</v>
      </c>
      <c r="EH811" s="120">
        <v>142.9</v>
      </c>
      <c r="EI811" s="120">
        <v>145.19999999999999</v>
      </c>
      <c r="EJ811" s="119">
        <v>145.4</v>
      </c>
      <c r="EK811" s="119">
        <v>144.80000000000001</v>
      </c>
      <c r="EL811" s="121">
        <v>145.19999999999999</v>
      </c>
      <c r="EM811" s="121">
        <v>145.6</v>
      </c>
      <c r="EN811" s="121">
        <v>145.5</v>
      </c>
      <c r="EO811" s="121">
        <v>144.30000000000001</v>
      </c>
      <c r="EP811" s="121">
        <v>144.80000000000001</v>
      </c>
      <c r="EQ811" s="121">
        <v>148</v>
      </c>
      <c r="ER811" s="122">
        <v>143.1</v>
      </c>
      <c r="ES811" s="121">
        <v>144.6</v>
      </c>
      <c r="ET811" s="121">
        <v>145.6</v>
      </c>
      <c r="EU811" s="121">
        <v>142.80000000000001</v>
      </c>
      <c r="EV811" s="121">
        <v>144.1</v>
      </c>
    </row>
    <row r="812" spans="1:152">
      <c r="A812" s="114" t="s">
        <v>3380</v>
      </c>
      <c r="B812" s="114" t="s">
        <v>3381</v>
      </c>
      <c r="C812" s="115">
        <v>6.1609999999999998E-2</v>
      </c>
      <c r="D812" s="116">
        <v>101.1</v>
      </c>
      <c r="E812" s="116">
        <v>98.4</v>
      </c>
      <c r="F812" s="116">
        <v>101.7</v>
      </c>
      <c r="G812" s="116">
        <v>102.8</v>
      </c>
      <c r="H812" s="116">
        <v>99.8</v>
      </c>
      <c r="I812" s="116">
        <v>103.5</v>
      </c>
      <c r="J812" s="116">
        <v>99.6</v>
      </c>
      <c r="K812" s="116">
        <v>99</v>
      </c>
      <c r="L812" s="116">
        <v>102.8</v>
      </c>
      <c r="M812" s="116">
        <v>99.2</v>
      </c>
      <c r="N812" s="116">
        <v>105.1</v>
      </c>
      <c r="O812" s="116">
        <v>102.9</v>
      </c>
      <c r="P812" s="116">
        <v>101.4</v>
      </c>
      <c r="Q812" s="116">
        <v>108.1</v>
      </c>
      <c r="R812" s="116">
        <v>109</v>
      </c>
      <c r="S812" s="116">
        <v>107.8</v>
      </c>
      <c r="T812" s="116">
        <v>110.2</v>
      </c>
      <c r="U812" s="116">
        <v>114</v>
      </c>
      <c r="V812" s="116">
        <v>112.9</v>
      </c>
      <c r="W812" s="116">
        <v>111.9</v>
      </c>
      <c r="X812" s="116">
        <v>107.8</v>
      </c>
      <c r="Y812" s="116">
        <v>109.6</v>
      </c>
      <c r="Z812" s="116">
        <v>111.6</v>
      </c>
      <c r="AA812" s="116">
        <v>111.9</v>
      </c>
      <c r="AB812" s="116">
        <v>111.6</v>
      </c>
      <c r="AC812" s="116">
        <v>113.7</v>
      </c>
      <c r="AD812" s="116">
        <v>115.4</v>
      </c>
      <c r="AE812" s="116">
        <v>114</v>
      </c>
      <c r="AF812" s="116">
        <v>115.7</v>
      </c>
      <c r="AG812" s="116">
        <v>114.3</v>
      </c>
      <c r="AH812" s="116">
        <v>115.2</v>
      </c>
      <c r="AI812" s="116">
        <v>114</v>
      </c>
      <c r="AJ812" s="116">
        <v>116</v>
      </c>
      <c r="AK812" s="116">
        <v>115.9</v>
      </c>
      <c r="AL812" s="116">
        <v>115.1</v>
      </c>
      <c r="AM812" s="116">
        <v>119.2</v>
      </c>
      <c r="AN812" s="116">
        <v>117.4</v>
      </c>
      <c r="AO812" s="116">
        <v>117.4</v>
      </c>
      <c r="AP812" s="116">
        <v>116.1</v>
      </c>
      <c r="AQ812" s="116">
        <v>111.6</v>
      </c>
      <c r="AR812" s="116">
        <v>110.7</v>
      </c>
      <c r="AS812" s="116">
        <v>114.2</v>
      </c>
      <c r="AT812" s="116">
        <v>111.4</v>
      </c>
      <c r="AU812" s="116">
        <v>116.1</v>
      </c>
      <c r="AV812" s="116">
        <v>113.8</v>
      </c>
      <c r="AW812" s="116">
        <v>111.2</v>
      </c>
      <c r="AX812" s="116">
        <v>106.7</v>
      </c>
      <c r="AY812" s="116">
        <v>111.2</v>
      </c>
      <c r="AZ812" s="116">
        <v>113.6</v>
      </c>
      <c r="BA812" s="116">
        <v>116.3</v>
      </c>
      <c r="BB812" s="116">
        <v>114.5</v>
      </c>
      <c r="BC812" s="116">
        <v>113.3</v>
      </c>
      <c r="BD812" s="116">
        <v>112.8</v>
      </c>
      <c r="BE812" s="116">
        <v>110.9</v>
      </c>
      <c r="BF812" s="116">
        <v>109.6</v>
      </c>
      <c r="BG812" s="116">
        <v>111.4</v>
      </c>
      <c r="BH812" s="116">
        <v>108.6</v>
      </c>
      <c r="BI812" s="116">
        <v>111.1</v>
      </c>
      <c r="BJ812" s="116">
        <v>109.8</v>
      </c>
      <c r="BK812" s="116">
        <v>109</v>
      </c>
      <c r="BL812" s="116">
        <v>109.1</v>
      </c>
      <c r="BM812" s="116">
        <v>107.7</v>
      </c>
      <c r="BN812" s="116">
        <v>107</v>
      </c>
      <c r="BO812" s="116">
        <v>108.3</v>
      </c>
      <c r="BP812" s="116">
        <v>107.6</v>
      </c>
      <c r="BQ812" s="116">
        <v>109.2</v>
      </c>
      <c r="BR812" s="116">
        <v>109.9</v>
      </c>
      <c r="BS812" s="116">
        <v>108.6</v>
      </c>
      <c r="BT812" s="116">
        <v>107.3</v>
      </c>
      <c r="BU812" s="116">
        <v>108.4</v>
      </c>
      <c r="BV812" s="116">
        <v>107.9</v>
      </c>
      <c r="BW812" s="116">
        <v>108.3</v>
      </c>
      <c r="BX812" s="116">
        <v>106.1</v>
      </c>
      <c r="BY812" s="116">
        <v>104.8</v>
      </c>
      <c r="BZ812" s="116">
        <v>104.3</v>
      </c>
      <c r="CA812" s="116">
        <v>103.9</v>
      </c>
      <c r="CB812" s="116">
        <v>104.9</v>
      </c>
      <c r="CC812" s="116">
        <v>110.9</v>
      </c>
      <c r="CD812" s="116">
        <v>112</v>
      </c>
      <c r="CE812" s="116">
        <v>112.2</v>
      </c>
      <c r="CF812" s="116">
        <v>112.7</v>
      </c>
      <c r="CG812" s="116">
        <v>115.2</v>
      </c>
      <c r="CH812" s="116">
        <v>116.1</v>
      </c>
      <c r="CI812" s="116">
        <v>113.3</v>
      </c>
      <c r="CJ812" s="116">
        <v>116.2</v>
      </c>
      <c r="CK812" s="116">
        <v>114.7</v>
      </c>
      <c r="CL812" s="116">
        <v>119.8</v>
      </c>
      <c r="CM812" s="116">
        <v>112.2</v>
      </c>
      <c r="CN812" s="116">
        <v>117.3</v>
      </c>
      <c r="CO812" s="116">
        <v>117.1</v>
      </c>
      <c r="CP812" s="116">
        <v>118.9</v>
      </c>
      <c r="CQ812" s="116">
        <v>118.9</v>
      </c>
      <c r="CR812" s="116">
        <v>121.5</v>
      </c>
      <c r="CS812" s="116">
        <v>121.3</v>
      </c>
      <c r="CT812" s="116">
        <v>121</v>
      </c>
      <c r="CU812" s="116">
        <v>121.1</v>
      </c>
      <c r="CV812" s="116">
        <v>117.7</v>
      </c>
      <c r="CW812" s="116">
        <v>117.2</v>
      </c>
      <c r="CX812" s="116">
        <v>120.2</v>
      </c>
      <c r="CY812" s="116">
        <v>120.3</v>
      </c>
      <c r="CZ812" s="116">
        <v>119.9</v>
      </c>
      <c r="DA812" s="116">
        <v>119.2</v>
      </c>
      <c r="DB812" s="116">
        <v>119.6</v>
      </c>
      <c r="DC812" s="116">
        <v>123.2</v>
      </c>
      <c r="DD812" s="116">
        <v>126.4</v>
      </c>
      <c r="DE812" s="116">
        <v>130.19999999999999</v>
      </c>
      <c r="DF812" s="116">
        <v>128.6</v>
      </c>
      <c r="DG812" s="116">
        <v>128.19999999999999</v>
      </c>
      <c r="DH812" s="116">
        <v>126.7</v>
      </c>
      <c r="DI812" s="116">
        <v>127.5</v>
      </c>
      <c r="DJ812" s="116">
        <v>130.6</v>
      </c>
      <c r="DK812" s="116">
        <v>131.6</v>
      </c>
      <c r="DL812" s="116">
        <v>132</v>
      </c>
      <c r="DM812" s="116">
        <v>130.9</v>
      </c>
      <c r="DN812" s="116">
        <v>135.5</v>
      </c>
      <c r="DO812" s="116">
        <v>137.69999999999999</v>
      </c>
      <c r="DP812" s="116">
        <v>137.1</v>
      </c>
      <c r="DQ812" s="116">
        <v>139.19999999999999</v>
      </c>
      <c r="DR812" s="116">
        <v>139.5</v>
      </c>
      <c r="DS812" s="116">
        <v>139.9</v>
      </c>
      <c r="DT812" s="116">
        <v>142.19999999999999</v>
      </c>
      <c r="DU812" s="116">
        <v>144.30000000000001</v>
      </c>
      <c r="DV812" s="117">
        <v>143.6</v>
      </c>
      <c r="DW812" s="116">
        <v>142.30000000000001</v>
      </c>
      <c r="DX812" s="116">
        <v>143.30000000000001</v>
      </c>
      <c r="DY812" s="116">
        <v>143.1</v>
      </c>
      <c r="DZ812" s="116">
        <v>144.19999999999999</v>
      </c>
      <c r="EA812" s="118">
        <v>145</v>
      </c>
      <c r="EB812" s="119">
        <v>147.5</v>
      </c>
      <c r="EC812" s="119">
        <v>150.80000000000001</v>
      </c>
      <c r="ED812" s="116">
        <v>148.80000000000001</v>
      </c>
      <c r="EE812" s="116">
        <v>151.4</v>
      </c>
      <c r="EF812" s="120">
        <v>151.6</v>
      </c>
      <c r="EG812" s="120">
        <v>150.4</v>
      </c>
      <c r="EH812" s="120">
        <v>150.9</v>
      </c>
      <c r="EI812" s="120">
        <v>149.30000000000001</v>
      </c>
      <c r="EJ812" s="119">
        <v>148.4</v>
      </c>
      <c r="EK812" s="119">
        <v>152</v>
      </c>
      <c r="EL812" s="121">
        <v>147.80000000000001</v>
      </c>
      <c r="EM812" s="121">
        <v>150</v>
      </c>
      <c r="EN812" s="121">
        <v>152.19999999999999</v>
      </c>
      <c r="EO812" s="121">
        <v>164.3</v>
      </c>
      <c r="EP812" s="121">
        <v>151.4</v>
      </c>
      <c r="EQ812" s="121">
        <v>151.4</v>
      </c>
      <c r="ER812" s="122">
        <v>147.5</v>
      </c>
      <c r="ES812" s="121">
        <v>148.4</v>
      </c>
      <c r="ET812" s="121">
        <v>147.4</v>
      </c>
      <c r="EU812" s="121">
        <v>147.4</v>
      </c>
      <c r="EV812" s="121">
        <v>149.30000000000001</v>
      </c>
    </row>
    <row r="813" spans="1:152">
      <c r="A813" s="114" t="s">
        <v>3382</v>
      </c>
      <c r="B813" s="114" t="s">
        <v>3383</v>
      </c>
      <c r="C813" s="115">
        <v>5.1029999999999999E-2</v>
      </c>
      <c r="D813" s="116">
        <v>100.1</v>
      </c>
      <c r="E813" s="116">
        <v>100.2</v>
      </c>
      <c r="F813" s="116">
        <v>107.3</v>
      </c>
      <c r="G813" s="116">
        <v>101.9</v>
      </c>
      <c r="H813" s="116">
        <v>103</v>
      </c>
      <c r="I813" s="116">
        <v>103.6</v>
      </c>
      <c r="J813" s="116">
        <v>103</v>
      </c>
      <c r="K813" s="116">
        <v>104.6</v>
      </c>
      <c r="L813" s="116">
        <v>105.6</v>
      </c>
      <c r="M813" s="116">
        <v>112.2</v>
      </c>
      <c r="N813" s="116">
        <v>111.8</v>
      </c>
      <c r="O813" s="116">
        <v>114.4</v>
      </c>
      <c r="P813" s="116">
        <v>105.9</v>
      </c>
      <c r="Q813" s="116">
        <v>105.7</v>
      </c>
      <c r="R813" s="116">
        <v>112.7</v>
      </c>
      <c r="S813" s="116">
        <v>110.7</v>
      </c>
      <c r="T813" s="116">
        <v>104.4</v>
      </c>
      <c r="U813" s="116">
        <v>113</v>
      </c>
      <c r="V813" s="116">
        <v>110.3</v>
      </c>
      <c r="W813" s="116">
        <v>112.3</v>
      </c>
      <c r="X813" s="116">
        <v>106.3</v>
      </c>
      <c r="Y813" s="116">
        <v>114.7</v>
      </c>
      <c r="Z813" s="116">
        <v>114.6</v>
      </c>
      <c r="AA813" s="116">
        <v>117.5</v>
      </c>
      <c r="AB813" s="116">
        <v>118.9</v>
      </c>
      <c r="AC813" s="116">
        <v>113.9</v>
      </c>
      <c r="AD813" s="116">
        <v>118.4</v>
      </c>
      <c r="AE813" s="116">
        <v>114.4</v>
      </c>
      <c r="AF813" s="116">
        <v>115.1</v>
      </c>
      <c r="AG813" s="116">
        <v>115.3</v>
      </c>
      <c r="AH813" s="116">
        <v>118.1</v>
      </c>
      <c r="AI813" s="116">
        <v>111.8</v>
      </c>
      <c r="AJ813" s="116">
        <v>118.2</v>
      </c>
      <c r="AK813" s="116">
        <v>117.8</v>
      </c>
      <c r="AL813" s="116">
        <v>114.7</v>
      </c>
      <c r="AM813" s="116">
        <v>118.4</v>
      </c>
      <c r="AN813" s="116">
        <v>119.8</v>
      </c>
      <c r="AO813" s="116">
        <v>116.6</v>
      </c>
      <c r="AP813" s="116">
        <v>119.3</v>
      </c>
      <c r="AQ813" s="116">
        <v>117.7</v>
      </c>
      <c r="AR813" s="116">
        <v>120</v>
      </c>
      <c r="AS813" s="116">
        <v>122.9</v>
      </c>
      <c r="AT813" s="116">
        <v>123.5</v>
      </c>
      <c r="AU813" s="116">
        <v>127.8</v>
      </c>
      <c r="AV813" s="116">
        <v>127.2</v>
      </c>
      <c r="AW813" s="116">
        <v>127.3</v>
      </c>
      <c r="AX813" s="116">
        <v>127.4</v>
      </c>
      <c r="AY813" s="116">
        <v>127.9</v>
      </c>
      <c r="AZ813" s="116">
        <v>127.8</v>
      </c>
      <c r="BA813" s="116">
        <v>127.3</v>
      </c>
      <c r="BB813" s="116">
        <v>126.4</v>
      </c>
      <c r="BC813" s="116">
        <v>125.5</v>
      </c>
      <c r="BD813" s="116">
        <v>125.4</v>
      </c>
      <c r="BE813" s="116">
        <v>124.8</v>
      </c>
      <c r="BF813" s="116">
        <v>124.7</v>
      </c>
      <c r="BG813" s="116">
        <v>125.2</v>
      </c>
      <c r="BH813" s="116">
        <v>125.6</v>
      </c>
      <c r="BI813" s="116">
        <v>126.4</v>
      </c>
      <c r="BJ813" s="116">
        <v>125.6</v>
      </c>
      <c r="BK813" s="116">
        <v>126.1</v>
      </c>
      <c r="BL813" s="116">
        <v>126.8</v>
      </c>
      <c r="BM813" s="116">
        <v>126.8</v>
      </c>
      <c r="BN813" s="116">
        <v>129.4</v>
      </c>
      <c r="BO813" s="116">
        <v>132.1</v>
      </c>
      <c r="BP813" s="116">
        <v>131.69999999999999</v>
      </c>
      <c r="BQ813" s="116">
        <v>131.1</v>
      </c>
      <c r="BR813" s="116">
        <v>132.30000000000001</v>
      </c>
      <c r="BS813" s="116">
        <v>133</v>
      </c>
      <c r="BT813" s="116">
        <v>132.80000000000001</v>
      </c>
      <c r="BU813" s="116">
        <v>134.80000000000001</v>
      </c>
      <c r="BV813" s="116">
        <v>134.4</v>
      </c>
      <c r="BW813" s="116">
        <v>133.80000000000001</v>
      </c>
      <c r="BX813" s="116">
        <v>132.80000000000001</v>
      </c>
      <c r="BY813" s="116">
        <v>133.30000000000001</v>
      </c>
      <c r="BZ813" s="116">
        <v>134.1</v>
      </c>
      <c r="CA813" s="116">
        <v>134.69999999999999</v>
      </c>
      <c r="CB813" s="116">
        <v>135.69999999999999</v>
      </c>
      <c r="CC813" s="116">
        <v>135.1</v>
      </c>
      <c r="CD813" s="116">
        <v>134.80000000000001</v>
      </c>
      <c r="CE813" s="116">
        <v>135.30000000000001</v>
      </c>
      <c r="CF813" s="116">
        <v>135.30000000000001</v>
      </c>
      <c r="CG813" s="116">
        <v>134.4</v>
      </c>
      <c r="CH813" s="116">
        <v>135.4</v>
      </c>
      <c r="CI813" s="116">
        <v>134.69999999999999</v>
      </c>
      <c r="CJ813" s="116">
        <v>135.19999999999999</v>
      </c>
      <c r="CK813" s="116">
        <v>132.80000000000001</v>
      </c>
      <c r="CL813" s="116">
        <v>132.9</v>
      </c>
      <c r="CM813" s="116">
        <v>132.19999999999999</v>
      </c>
      <c r="CN813" s="116">
        <v>132</v>
      </c>
      <c r="CO813" s="116">
        <v>131.4</v>
      </c>
      <c r="CP813" s="116">
        <v>131.30000000000001</v>
      </c>
      <c r="CQ813" s="116">
        <v>131.19999999999999</v>
      </c>
      <c r="CR813" s="116">
        <v>130.4</v>
      </c>
      <c r="CS813" s="116">
        <v>131.19999999999999</v>
      </c>
      <c r="CT813" s="116">
        <v>131.1</v>
      </c>
      <c r="CU813" s="116">
        <v>130.19999999999999</v>
      </c>
      <c r="CV813" s="116">
        <v>130.19999999999999</v>
      </c>
      <c r="CW813" s="116">
        <v>129.6</v>
      </c>
      <c r="CX813" s="116">
        <v>130.1</v>
      </c>
      <c r="CY813" s="116">
        <v>132.4</v>
      </c>
      <c r="CZ813" s="116">
        <v>130.9</v>
      </c>
      <c r="DA813" s="116">
        <v>131.5</v>
      </c>
      <c r="DB813" s="116">
        <v>132.19999999999999</v>
      </c>
      <c r="DC813" s="116">
        <v>132.4</v>
      </c>
      <c r="DD813" s="116">
        <v>132.6</v>
      </c>
      <c r="DE813" s="116">
        <v>132.69999999999999</v>
      </c>
      <c r="DF813" s="116">
        <v>133.30000000000001</v>
      </c>
      <c r="DG813" s="116">
        <v>133.5</v>
      </c>
      <c r="DH813" s="116">
        <v>134.80000000000001</v>
      </c>
      <c r="DI813" s="116">
        <v>136.4</v>
      </c>
      <c r="DJ813" s="116">
        <v>135.5</v>
      </c>
      <c r="DK813" s="116">
        <v>135.80000000000001</v>
      </c>
      <c r="DL813" s="116">
        <v>137.9</v>
      </c>
      <c r="DM813" s="116">
        <v>137.5</v>
      </c>
      <c r="DN813" s="116">
        <v>136.4</v>
      </c>
      <c r="DO813" s="116">
        <v>137.30000000000001</v>
      </c>
      <c r="DP813" s="116">
        <v>138.30000000000001</v>
      </c>
      <c r="DQ813" s="116">
        <v>140.19999999999999</v>
      </c>
      <c r="DR813" s="116">
        <v>141.19999999999999</v>
      </c>
      <c r="DS813" s="116">
        <v>141.80000000000001</v>
      </c>
      <c r="DT813" s="116">
        <v>142.30000000000001</v>
      </c>
      <c r="DU813" s="116">
        <v>143.19999999999999</v>
      </c>
      <c r="DV813" s="117">
        <v>142.30000000000001</v>
      </c>
      <c r="DW813" s="116">
        <v>143.5</v>
      </c>
      <c r="DX813" s="116">
        <v>146.19999999999999</v>
      </c>
      <c r="DY813" s="116">
        <v>146.6</v>
      </c>
      <c r="DZ813" s="116">
        <v>145.4</v>
      </c>
      <c r="EA813" s="118">
        <v>144</v>
      </c>
      <c r="EB813" s="119">
        <v>147.19999999999999</v>
      </c>
      <c r="EC813" s="119">
        <v>148</v>
      </c>
      <c r="ED813" s="116">
        <v>148.6</v>
      </c>
      <c r="EE813" s="116">
        <v>148.69999999999999</v>
      </c>
      <c r="EF813" s="120">
        <v>149</v>
      </c>
      <c r="EG813" s="120">
        <v>149.5</v>
      </c>
      <c r="EH813" s="120">
        <v>148.80000000000001</v>
      </c>
      <c r="EI813" s="120">
        <v>148.80000000000001</v>
      </c>
      <c r="EJ813" s="119">
        <v>148</v>
      </c>
      <c r="EK813" s="119">
        <v>148</v>
      </c>
      <c r="EL813" s="121">
        <v>149.5</v>
      </c>
      <c r="EM813" s="121">
        <v>149.69999999999999</v>
      </c>
      <c r="EN813" s="121">
        <v>149.69999999999999</v>
      </c>
      <c r="EO813" s="121">
        <v>149.4</v>
      </c>
      <c r="EP813" s="121">
        <v>150.69999999999999</v>
      </c>
      <c r="EQ813" s="121">
        <v>150.5</v>
      </c>
      <c r="ER813" s="122">
        <v>148.9</v>
      </c>
      <c r="ES813" s="121">
        <v>148.80000000000001</v>
      </c>
      <c r="ET813" s="121">
        <v>148.80000000000001</v>
      </c>
      <c r="EU813" s="121">
        <v>149.6</v>
      </c>
      <c r="EV813" s="121">
        <v>149.6</v>
      </c>
    </row>
    <row r="814" spans="1:152">
      <c r="A814" s="114" t="s">
        <v>3384</v>
      </c>
      <c r="B814" s="114" t="s">
        <v>3385</v>
      </c>
      <c r="C814" s="115">
        <v>2.8070000000000001E-2</v>
      </c>
      <c r="D814" s="116">
        <v>95.3</v>
      </c>
      <c r="E814" s="116">
        <v>95.2</v>
      </c>
      <c r="F814" s="116">
        <v>93.8</v>
      </c>
      <c r="G814" s="116">
        <v>99.1</v>
      </c>
      <c r="H814" s="116">
        <v>97.2</v>
      </c>
      <c r="I814" s="116">
        <v>92.3</v>
      </c>
      <c r="J814" s="116">
        <v>89.9</v>
      </c>
      <c r="K814" s="116">
        <v>95.8</v>
      </c>
      <c r="L814" s="116">
        <v>96.2</v>
      </c>
      <c r="M814" s="116">
        <v>95.6</v>
      </c>
      <c r="N814" s="116">
        <v>103.2</v>
      </c>
      <c r="O814" s="116">
        <v>96.4</v>
      </c>
      <c r="P814" s="116">
        <v>90.5</v>
      </c>
      <c r="Q814" s="116">
        <v>91.5</v>
      </c>
      <c r="R814" s="116">
        <v>92.5</v>
      </c>
      <c r="S814" s="116">
        <v>89.2</v>
      </c>
      <c r="T814" s="116">
        <v>91.1</v>
      </c>
      <c r="U814" s="116">
        <v>90.3</v>
      </c>
      <c r="V814" s="116">
        <v>88.2</v>
      </c>
      <c r="W814" s="116">
        <v>90.9</v>
      </c>
      <c r="X814" s="116">
        <v>94.7</v>
      </c>
      <c r="Y814" s="116">
        <v>89.6</v>
      </c>
      <c r="Z814" s="116">
        <v>91.5</v>
      </c>
      <c r="AA814" s="116">
        <v>91.1</v>
      </c>
      <c r="AB814" s="116">
        <v>97.1</v>
      </c>
      <c r="AC814" s="116">
        <v>95.7</v>
      </c>
      <c r="AD814" s="116">
        <v>96.1</v>
      </c>
      <c r="AE814" s="116">
        <v>94.8</v>
      </c>
      <c r="AF814" s="116">
        <v>100.3</v>
      </c>
      <c r="AG814" s="116">
        <v>101.2</v>
      </c>
      <c r="AH814" s="116">
        <v>96.9</v>
      </c>
      <c r="AI814" s="116">
        <v>99.9</v>
      </c>
      <c r="AJ814" s="116">
        <v>99.3</v>
      </c>
      <c r="AK814" s="116">
        <v>101.8</v>
      </c>
      <c r="AL814" s="116">
        <v>100.6</v>
      </c>
      <c r="AM814" s="116">
        <v>101.7</v>
      </c>
      <c r="AN814" s="116">
        <v>99.4</v>
      </c>
      <c r="AO814" s="116">
        <v>100.5</v>
      </c>
      <c r="AP814" s="116">
        <v>99</v>
      </c>
      <c r="AQ814" s="116">
        <v>100.9</v>
      </c>
      <c r="AR814" s="116">
        <v>99.2</v>
      </c>
      <c r="AS814" s="116">
        <v>97</v>
      </c>
      <c r="AT814" s="116">
        <v>96</v>
      </c>
      <c r="AU814" s="116">
        <v>97.9</v>
      </c>
      <c r="AV814" s="116">
        <v>95.7</v>
      </c>
      <c r="AW814" s="116">
        <v>97.6</v>
      </c>
      <c r="AX814" s="116">
        <v>97</v>
      </c>
      <c r="AY814" s="116">
        <v>96.8</v>
      </c>
      <c r="AZ814" s="116">
        <v>96.8</v>
      </c>
      <c r="BA814" s="116">
        <v>96.2</v>
      </c>
      <c r="BB814" s="116">
        <v>96.1</v>
      </c>
      <c r="BC814" s="116">
        <v>97.5</v>
      </c>
      <c r="BD814" s="116">
        <v>96.1</v>
      </c>
      <c r="BE814" s="116">
        <v>94.6</v>
      </c>
      <c r="BF814" s="116">
        <v>94.8</v>
      </c>
      <c r="BG814" s="116">
        <v>96</v>
      </c>
      <c r="BH814" s="116">
        <v>95.5</v>
      </c>
      <c r="BI814" s="116">
        <v>98.1</v>
      </c>
      <c r="BJ814" s="116">
        <v>99.3</v>
      </c>
      <c r="BK814" s="116">
        <v>99.6</v>
      </c>
      <c r="BL814" s="116">
        <v>97.8</v>
      </c>
      <c r="BM814" s="116">
        <v>98.8</v>
      </c>
      <c r="BN814" s="116">
        <v>97.7</v>
      </c>
      <c r="BO814" s="116">
        <v>102.3</v>
      </c>
      <c r="BP814" s="116">
        <v>101.9</v>
      </c>
      <c r="BQ814" s="116">
        <v>99.6</v>
      </c>
      <c r="BR814" s="116">
        <v>98.6</v>
      </c>
      <c r="BS814" s="116">
        <v>104.2</v>
      </c>
      <c r="BT814" s="116">
        <v>98.9</v>
      </c>
      <c r="BU814" s="116">
        <v>103</v>
      </c>
      <c r="BV814" s="116">
        <v>99.7</v>
      </c>
      <c r="BW814" s="116">
        <v>102.8</v>
      </c>
      <c r="BX814" s="116">
        <v>103.3</v>
      </c>
      <c r="BY814" s="116">
        <v>100</v>
      </c>
      <c r="BZ814" s="116">
        <v>104.2</v>
      </c>
      <c r="CA814" s="116">
        <v>106.5</v>
      </c>
      <c r="CB814" s="116">
        <v>100.1</v>
      </c>
      <c r="CC814" s="116">
        <v>100.3</v>
      </c>
      <c r="CD814" s="116">
        <v>101.1</v>
      </c>
      <c r="CE814" s="116">
        <v>100</v>
      </c>
      <c r="CF814" s="116">
        <v>102.6</v>
      </c>
      <c r="CG814" s="116">
        <v>99.6</v>
      </c>
      <c r="CH814" s="116">
        <v>95.3</v>
      </c>
      <c r="CI814" s="116">
        <v>95.6</v>
      </c>
      <c r="CJ814" s="116">
        <v>95.4</v>
      </c>
      <c r="CK814" s="116">
        <v>96.5</v>
      </c>
      <c r="CL814" s="116">
        <v>96.8</v>
      </c>
      <c r="CM814" s="116">
        <v>96</v>
      </c>
      <c r="CN814" s="116">
        <v>96.3</v>
      </c>
      <c r="CO814" s="116">
        <v>95.9</v>
      </c>
      <c r="CP814" s="116">
        <v>97.9</v>
      </c>
      <c r="CQ814" s="116">
        <v>98.1</v>
      </c>
      <c r="CR814" s="116">
        <v>98.9</v>
      </c>
      <c r="CS814" s="116">
        <v>101.3</v>
      </c>
      <c r="CT814" s="116">
        <v>100.1</v>
      </c>
      <c r="CU814" s="116">
        <v>100.1</v>
      </c>
      <c r="CV814" s="116">
        <v>100.1</v>
      </c>
      <c r="CW814" s="116">
        <v>99.5</v>
      </c>
      <c r="CX814" s="116">
        <v>99.8</v>
      </c>
      <c r="CY814" s="116">
        <v>99.7</v>
      </c>
      <c r="CZ814" s="116">
        <v>99.9</v>
      </c>
      <c r="DA814" s="116">
        <v>99.5</v>
      </c>
      <c r="DB814" s="116">
        <v>101</v>
      </c>
      <c r="DC814" s="116">
        <v>100</v>
      </c>
      <c r="DD814" s="116">
        <v>99</v>
      </c>
      <c r="DE814" s="116">
        <v>100.1</v>
      </c>
      <c r="DF814" s="116">
        <v>100.6</v>
      </c>
      <c r="DG814" s="116">
        <v>100.8</v>
      </c>
      <c r="DH814" s="116">
        <v>101.7</v>
      </c>
      <c r="DI814" s="116">
        <v>101.1</v>
      </c>
      <c r="DJ814" s="116">
        <v>99.8</v>
      </c>
      <c r="DK814" s="116">
        <v>99.8</v>
      </c>
      <c r="DL814" s="116">
        <v>102.5</v>
      </c>
      <c r="DM814" s="116">
        <v>102</v>
      </c>
      <c r="DN814" s="116">
        <v>103</v>
      </c>
      <c r="DO814" s="116">
        <v>103.3</v>
      </c>
      <c r="DP814" s="116">
        <v>109.7</v>
      </c>
      <c r="DQ814" s="116">
        <v>110.8</v>
      </c>
      <c r="DR814" s="116">
        <v>111.7</v>
      </c>
      <c r="DS814" s="116">
        <v>113.5</v>
      </c>
      <c r="DT814" s="116">
        <v>115.2</v>
      </c>
      <c r="DU814" s="116">
        <v>111.6</v>
      </c>
      <c r="DV814" s="117">
        <v>113.7</v>
      </c>
      <c r="DW814" s="116">
        <v>114.6</v>
      </c>
      <c r="DX814" s="116">
        <v>115.1</v>
      </c>
      <c r="DY814" s="116">
        <v>116.3</v>
      </c>
      <c r="DZ814" s="116">
        <v>116.3</v>
      </c>
      <c r="EA814" s="118">
        <v>114.7</v>
      </c>
      <c r="EB814" s="119">
        <v>114.1</v>
      </c>
      <c r="EC814" s="119">
        <v>112.3</v>
      </c>
      <c r="ED814" s="116">
        <v>112.8</v>
      </c>
      <c r="EE814" s="116">
        <v>112.6</v>
      </c>
      <c r="EF814" s="120">
        <v>112</v>
      </c>
      <c r="EG814" s="120">
        <v>112.1</v>
      </c>
      <c r="EH814" s="120">
        <v>110.9</v>
      </c>
      <c r="EI814" s="120">
        <v>111</v>
      </c>
      <c r="EJ814" s="119">
        <v>112</v>
      </c>
      <c r="EK814" s="119">
        <v>111.6</v>
      </c>
      <c r="EL814" s="121">
        <v>112.3</v>
      </c>
      <c r="EM814" s="121">
        <v>112.3</v>
      </c>
      <c r="EN814" s="121">
        <v>111.4</v>
      </c>
      <c r="EO814" s="121">
        <v>105.9</v>
      </c>
      <c r="EP814" s="121">
        <v>105.4</v>
      </c>
      <c r="EQ814" s="121">
        <v>110.7</v>
      </c>
      <c r="ER814" s="122">
        <v>111.1</v>
      </c>
      <c r="ES814" s="121">
        <v>110.9</v>
      </c>
      <c r="ET814" s="121">
        <v>111.2</v>
      </c>
      <c r="EU814" s="121">
        <v>111.3</v>
      </c>
      <c r="EV814" s="121">
        <v>111.4</v>
      </c>
    </row>
    <row r="815" spans="1:152">
      <c r="A815" s="114" t="s">
        <v>3386</v>
      </c>
      <c r="B815" s="114" t="s">
        <v>3387</v>
      </c>
      <c r="C815" s="115">
        <v>7.8979999999999995E-2</v>
      </c>
      <c r="D815" s="116">
        <v>96.1</v>
      </c>
      <c r="E815" s="116">
        <v>92.8</v>
      </c>
      <c r="F815" s="116">
        <v>93.3</v>
      </c>
      <c r="G815" s="116">
        <v>92.7</v>
      </c>
      <c r="H815" s="116">
        <v>104.6</v>
      </c>
      <c r="I815" s="116">
        <v>99.5</v>
      </c>
      <c r="J815" s="116">
        <v>96.6</v>
      </c>
      <c r="K815" s="116">
        <v>94.4</v>
      </c>
      <c r="L815" s="116">
        <v>94.8</v>
      </c>
      <c r="M815" s="116">
        <v>96.6</v>
      </c>
      <c r="N815" s="116">
        <v>94.1</v>
      </c>
      <c r="O815" s="116">
        <v>93.8</v>
      </c>
      <c r="P815" s="116">
        <v>115.4</v>
      </c>
      <c r="Q815" s="116">
        <v>106.2</v>
      </c>
      <c r="R815" s="116">
        <v>97</v>
      </c>
      <c r="S815" s="116">
        <v>94.6</v>
      </c>
      <c r="T815" s="116">
        <v>90.1</v>
      </c>
      <c r="U815" s="116">
        <v>91.7</v>
      </c>
      <c r="V815" s="116">
        <v>91.3</v>
      </c>
      <c r="W815" s="116">
        <v>94.5</v>
      </c>
      <c r="X815" s="116">
        <v>91.8</v>
      </c>
      <c r="Y815" s="116">
        <v>88.2</v>
      </c>
      <c r="Z815" s="116">
        <v>92.2</v>
      </c>
      <c r="AA815" s="116">
        <v>90.7</v>
      </c>
      <c r="AB815" s="116">
        <v>89.6</v>
      </c>
      <c r="AC815" s="116">
        <v>90</v>
      </c>
      <c r="AD815" s="116">
        <v>86.4</v>
      </c>
      <c r="AE815" s="116">
        <v>95.3</v>
      </c>
      <c r="AF815" s="116">
        <v>94.7</v>
      </c>
      <c r="AG815" s="116">
        <v>92.9</v>
      </c>
      <c r="AH815" s="116">
        <v>93.2</v>
      </c>
      <c r="AI815" s="116">
        <v>88.1</v>
      </c>
      <c r="AJ815" s="116">
        <v>86</v>
      </c>
      <c r="AK815" s="116">
        <v>89.5</v>
      </c>
      <c r="AL815" s="116">
        <v>91.7</v>
      </c>
      <c r="AM815" s="116">
        <v>87.9</v>
      </c>
      <c r="AN815" s="116">
        <v>92</v>
      </c>
      <c r="AO815" s="116">
        <v>99.5</v>
      </c>
      <c r="AP815" s="116">
        <v>97.4</v>
      </c>
      <c r="AQ815" s="116">
        <v>101.9</v>
      </c>
      <c r="AR815" s="116">
        <v>101.9</v>
      </c>
      <c r="AS815" s="116">
        <v>101.9</v>
      </c>
      <c r="AT815" s="116">
        <v>101.7</v>
      </c>
      <c r="AU815" s="116">
        <v>101.9</v>
      </c>
      <c r="AV815" s="116">
        <v>101.9</v>
      </c>
      <c r="AW815" s="116">
        <v>102</v>
      </c>
      <c r="AX815" s="116">
        <v>103.6</v>
      </c>
      <c r="AY815" s="116">
        <v>102.2</v>
      </c>
      <c r="AZ815" s="116">
        <v>101.7</v>
      </c>
      <c r="BA815" s="116">
        <v>102.3</v>
      </c>
      <c r="BB815" s="116">
        <v>101.3</v>
      </c>
      <c r="BC815" s="116">
        <v>101.4</v>
      </c>
      <c r="BD815" s="116">
        <v>101.6</v>
      </c>
      <c r="BE815" s="116">
        <v>101.4</v>
      </c>
      <c r="BF815" s="116">
        <v>101.1</v>
      </c>
      <c r="BG815" s="116">
        <v>101.4</v>
      </c>
      <c r="BH815" s="116">
        <v>102</v>
      </c>
      <c r="BI815" s="116">
        <v>102.1</v>
      </c>
      <c r="BJ815" s="116">
        <v>102.1</v>
      </c>
      <c r="BK815" s="116">
        <v>102.2</v>
      </c>
      <c r="BL815" s="116">
        <v>103.5</v>
      </c>
      <c r="BM815" s="116">
        <v>103.4</v>
      </c>
      <c r="BN815" s="116">
        <v>103.5</v>
      </c>
      <c r="BO815" s="116">
        <v>102.8</v>
      </c>
      <c r="BP815" s="116">
        <v>103.6</v>
      </c>
      <c r="BQ815" s="116">
        <v>103.7</v>
      </c>
      <c r="BR815" s="116">
        <v>103.8</v>
      </c>
      <c r="BS815" s="116">
        <v>103.7</v>
      </c>
      <c r="BT815" s="116">
        <v>103.1</v>
      </c>
      <c r="BU815" s="116">
        <v>104.2</v>
      </c>
      <c r="BV815" s="116">
        <v>104.3</v>
      </c>
      <c r="BW815" s="116">
        <v>104.4</v>
      </c>
      <c r="BX815" s="116">
        <v>104.4</v>
      </c>
      <c r="BY815" s="116">
        <v>104.7</v>
      </c>
      <c r="BZ815" s="116">
        <v>104.3</v>
      </c>
      <c r="CA815" s="116">
        <v>104.3</v>
      </c>
      <c r="CB815" s="116">
        <v>106.2</v>
      </c>
      <c r="CC815" s="116">
        <v>106.9</v>
      </c>
      <c r="CD815" s="116">
        <v>107.2</v>
      </c>
      <c r="CE815" s="116">
        <v>107.4</v>
      </c>
      <c r="CF815" s="116">
        <v>106.7</v>
      </c>
      <c r="CG815" s="116">
        <v>106.7</v>
      </c>
      <c r="CH815" s="116">
        <v>106.8</v>
      </c>
      <c r="CI815" s="116">
        <v>106.8</v>
      </c>
      <c r="CJ815" s="116">
        <v>107.3</v>
      </c>
      <c r="CK815" s="116">
        <v>107.7</v>
      </c>
      <c r="CL815" s="116">
        <v>107.7</v>
      </c>
      <c r="CM815" s="116">
        <v>107.7</v>
      </c>
      <c r="CN815" s="116">
        <v>107.6</v>
      </c>
      <c r="CO815" s="116">
        <v>107.6</v>
      </c>
      <c r="CP815" s="116">
        <v>109.2</v>
      </c>
      <c r="CQ815" s="116">
        <v>109.1</v>
      </c>
      <c r="CR815" s="116">
        <v>109.1</v>
      </c>
      <c r="CS815" s="116">
        <v>109.1</v>
      </c>
      <c r="CT815" s="116">
        <v>109</v>
      </c>
      <c r="CU815" s="116">
        <v>109</v>
      </c>
      <c r="CV815" s="116">
        <v>109</v>
      </c>
      <c r="CW815" s="116">
        <v>111.3</v>
      </c>
      <c r="CX815" s="116">
        <v>116.1</v>
      </c>
      <c r="CY815" s="116">
        <v>116.4</v>
      </c>
      <c r="CZ815" s="116">
        <v>118.3</v>
      </c>
      <c r="DA815" s="116">
        <v>118.1</v>
      </c>
      <c r="DB815" s="116">
        <v>118.2</v>
      </c>
      <c r="DC815" s="116">
        <v>118.2</v>
      </c>
      <c r="DD815" s="116">
        <v>122.4</v>
      </c>
      <c r="DE815" s="116">
        <v>123.2</v>
      </c>
      <c r="DF815" s="116">
        <v>120.6</v>
      </c>
      <c r="DG815" s="116">
        <v>118.5</v>
      </c>
      <c r="DH815" s="116">
        <v>119.1</v>
      </c>
      <c r="DI815" s="116">
        <v>119</v>
      </c>
      <c r="DJ815" s="116">
        <v>120.4</v>
      </c>
      <c r="DK815" s="116">
        <v>119.8</v>
      </c>
      <c r="DL815" s="116">
        <v>122.2</v>
      </c>
      <c r="DM815" s="116">
        <v>121.3</v>
      </c>
      <c r="DN815" s="116">
        <v>122.6</v>
      </c>
      <c r="DO815" s="116">
        <v>123.9</v>
      </c>
      <c r="DP815" s="116">
        <v>123.4</v>
      </c>
      <c r="DQ815" s="116">
        <v>123.9</v>
      </c>
      <c r="DR815" s="116">
        <v>126.4</v>
      </c>
      <c r="DS815" s="116">
        <v>126.4</v>
      </c>
      <c r="DT815" s="116">
        <v>126</v>
      </c>
      <c r="DU815" s="116">
        <v>128.5</v>
      </c>
      <c r="DV815" s="117">
        <v>128.5</v>
      </c>
      <c r="DW815" s="116">
        <v>126.4</v>
      </c>
      <c r="DX815" s="116">
        <v>124.3</v>
      </c>
      <c r="DY815" s="116">
        <v>124.8</v>
      </c>
      <c r="DZ815" s="116">
        <v>124.8</v>
      </c>
      <c r="EA815" s="118">
        <v>123.2</v>
      </c>
      <c r="EB815" s="119">
        <v>123.2</v>
      </c>
      <c r="EC815" s="119">
        <v>123.4</v>
      </c>
      <c r="ED815" s="116">
        <v>123.4</v>
      </c>
      <c r="EE815" s="116">
        <v>127.5</v>
      </c>
      <c r="EF815" s="120">
        <v>127.7</v>
      </c>
      <c r="EG815" s="120">
        <v>128.19999999999999</v>
      </c>
      <c r="EH815" s="120">
        <v>128.19999999999999</v>
      </c>
      <c r="EI815" s="120">
        <v>128.19999999999999</v>
      </c>
      <c r="EJ815" s="119">
        <v>128.69999999999999</v>
      </c>
      <c r="EK815" s="119">
        <v>128.69999999999999</v>
      </c>
      <c r="EL815" s="121">
        <v>127.7</v>
      </c>
      <c r="EM815" s="121">
        <v>125.4</v>
      </c>
      <c r="EN815" s="121">
        <v>127.7</v>
      </c>
      <c r="EO815" s="121">
        <v>126.6</v>
      </c>
      <c r="EP815" s="121">
        <v>126.7</v>
      </c>
      <c r="EQ815" s="121">
        <v>124.6</v>
      </c>
      <c r="ER815" s="122">
        <v>123.2</v>
      </c>
      <c r="ES815" s="121">
        <v>123.2</v>
      </c>
      <c r="ET815" s="121">
        <v>120.9</v>
      </c>
      <c r="EU815" s="121">
        <v>120.9</v>
      </c>
      <c r="EV815" s="121">
        <v>121.5</v>
      </c>
    </row>
    <row r="816" spans="1:152">
      <c r="A816" s="114" t="s">
        <v>3388</v>
      </c>
      <c r="B816" s="114" t="s">
        <v>3389</v>
      </c>
      <c r="C816" s="115">
        <v>0.10145</v>
      </c>
      <c r="D816" s="116">
        <v>96.4</v>
      </c>
      <c r="E816" s="116">
        <v>89.8</v>
      </c>
      <c r="F816" s="116">
        <v>102</v>
      </c>
      <c r="G816" s="116">
        <v>94.3</v>
      </c>
      <c r="H816" s="116">
        <v>95.7</v>
      </c>
      <c r="I816" s="116">
        <v>100.3</v>
      </c>
      <c r="J816" s="116">
        <v>95.5</v>
      </c>
      <c r="K816" s="116">
        <v>99.3</v>
      </c>
      <c r="L816" s="116">
        <v>94.8</v>
      </c>
      <c r="M816" s="116">
        <v>96.4</v>
      </c>
      <c r="N816" s="116">
        <v>94.7</v>
      </c>
      <c r="O816" s="116">
        <v>93.9</v>
      </c>
      <c r="P816" s="116">
        <v>96.9</v>
      </c>
      <c r="Q816" s="116">
        <v>98.2</v>
      </c>
      <c r="R816" s="116">
        <v>102.2</v>
      </c>
      <c r="S816" s="116">
        <v>92.9</v>
      </c>
      <c r="T816" s="116">
        <v>99.8</v>
      </c>
      <c r="U816" s="116">
        <v>102.7</v>
      </c>
      <c r="V816" s="116">
        <v>102.2</v>
      </c>
      <c r="W816" s="116">
        <v>97.4</v>
      </c>
      <c r="X816" s="116">
        <v>93.1</v>
      </c>
      <c r="Y816" s="116">
        <v>93.8</v>
      </c>
      <c r="Z816" s="116">
        <v>98.4</v>
      </c>
      <c r="AA816" s="116">
        <v>95.8</v>
      </c>
      <c r="AB816" s="116">
        <v>102.8</v>
      </c>
      <c r="AC816" s="116">
        <v>96.8</v>
      </c>
      <c r="AD816" s="116">
        <v>99.1</v>
      </c>
      <c r="AE816" s="116">
        <v>101.2</v>
      </c>
      <c r="AF816" s="116">
        <v>100</v>
      </c>
      <c r="AG816" s="116">
        <v>100.3</v>
      </c>
      <c r="AH816" s="116">
        <v>98.3</v>
      </c>
      <c r="AI816" s="116">
        <v>99.1</v>
      </c>
      <c r="AJ816" s="116">
        <v>97.9</v>
      </c>
      <c r="AK816" s="116">
        <v>105.6</v>
      </c>
      <c r="AL816" s="116">
        <v>97.5</v>
      </c>
      <c r="AM816" s="116">
        <v>95.6</v>
      </c>
      <c r="AN816" s="116">
        <v>98.5</v>
      </c>
      <c r="AO816" s="116">
        <v>97.7</v>
      </c>
      <c r="AP816" s="116">
        <v>98.3</v>
      </c>
      <c r="AQ816" s="116">
        <v>97.1</v>
      </c>
      <c r="AR816" s="116">
        <v>110.4</v>
      </c>
      <c r="AS816" s="116">
        <v>114.4</v>
      </c>
      <c r="AT816" s="116">
        <v>112.6</v>
      </c>
      <c r="AU816" s="116">
        <v>114.3</v>
      </c>
      <c r="AV816" s="116">
        <v>110.9</v>
      </c>
      <c r="AW816" s="116">
        <v>117.9</v>
      </c>
      <c r="AX816" s="116">
        <v>111.9</v>
      </c>
      <c r="AY816" s="116">
        <v>114.4</v>
      </c>
      <c r="AZ816" s="116">
        <v>109.6</v>
      </c>
      <c r="BA816" s="116">
        <v>113</v>
      </c>
      <c r="BB816" s="116">
        <v>109</v>
      </c>
      <c r="BC816" s="116">
        <v>108.7</v>
      </c>
      <c r="BD816" s="116">
        <v>108.1</v>
      </c>
      <c r="BE816" s="116">
        <v>109.6</v>
      </c>
      <c r="BF816" s="116">
        <v>109.6</v>
      </c>
      <c r="BG816" s="116">
        <v>109.6</v>
      </c>
      <c r="BH816" s="116">
        <v>108</v>
      </c>
      <c r="BI816" s="116">
        <v>103.3</v>
      </c>
      <c r="BJ816" s="116">
        <v>103.8</v>
      </c>
      <c r="BK816" s="116">
        <v>104.3</v>
      </c>
      <c r="BL816" s="116">
        <v>105.1</v>
      </c>
      <c r="BM816" s="116">
        <v>104.9</v>
      </c>
      <c r="BN816" s="116">
        <v>108.1</v>
      </c>
      <c r="BO816" s="116">
        <v>107.6</v>
      </c>
      <c r="BP816" s="116">
        <v>108.8</v>
      </c>
      <c r="BQ816" s="116">
        <v>110.4</v>
      </c>
      <c r="BR816" s="116">
        <v>109.5</v>
      </c>
      <c r="BS816" s="116">
        <v>111.4</v>
      </c>
      <c r="BT816" s="116">
        <v>110</v>
      </c>
      <c r="BU816" s="116">
        <v>106.1</v>
      </c>
      <c r="BV816" s="116">
        <v>112.3</v>
      </c>
      <c r="BW816" s="116">
        <v>106.6</v>
      </c>
      <c r="BX816" s="116">
        <v>113.6</v>
      </c>
      <c r="BY816" s="116">
        <v>115.8</v>
      </c>
      <c r="BZ816" s="116">
        <v>112</v>
      </c>
      <c r="CA816" s="116">
        <v>116.2</v>
      </c>
      <c r="CB816" s="116">
        <v>113.9</v>
      </c>
      <c r="CC816" s="116">
        <v>110</v>
      </c>
      <c r="CD816" s="116">
        <v>117.3</v>
      </c>
      <c r="CE816" s="116">
        <v>116.8</v>
      </c>
      <c r="CF816" s="116">
        <v>116.5</v>
      </c>
      <c r="CG816" s="116">
        <v>116.2</v>
      </c>
      <c r="CH816" s="116">
        <v>115.9</v>
      </c>
      <c r="CI816" s="116">
        <v>118.7</v>
      </c>
      <c r="CJ816" s="116">
        <v>117.1</v>
      </c>
      <c r="CK816" s="116">
        <v>120.7</v>
      </c>
      <c r="CL816" s="116">
        <v>121</v>
      </c>
      <c r="CM816" s="116">
        <v>120.1</v>
      </c>
      <c r="CN816" s="116">
        <v>118.3</v>
      </c>
      <c r="CO816" s="116">
        <v>119.5</v>
      </c>
      <c r="CP816" s="116">
        <v>119.7</v>
      </c>
      <c r="CQ816" s="116">
        <v>122.2</v>
      </c>
      <c r="CR816" s="116">
        <v>121.6</v>
      </c>
      <c r="CS816" s="116">
        <v>123.8</v>
      </c>
      <c r="CT816" s="116">
        <v>119.7</v>
      </c>
      <c r="CU816" s="116">
        <v>118.8</v>
      </c>
      <c r="CV816" s="116">
        <v>119.2</v>
      </c>
      <c r="CW816" s="116">
        <v>121.1</v>
      </c>
      <c r="CX816" s="116">
        <v>122.1</v>
      </c>
      <c r="CY816" s="116">
        <v>120.1</v>
      </c>
      <c r="CZ816" s="116">
        <v>118.5</v>
      </c>
      <c r="DA816" s="116">
        <v>115.8</v>
      </c>
      <c r="DB816" s="116">
        <v>114.2</v>
      </c>
      <c r="DC816" s="116">
        <v>118.8</v>
      </c>
      <c r="DD816" s="116">
        <v>117.7</v>
      </c>
      <c r="DE816" s="116">
        <v>114.9</v>
      </c>
      <c r="DF816" s="116">
        <v>119.2</v>
      </c>
      <c r="DG816" s="116">
        <v>122.5</v>
      </c>
      <c r="DH816" s="116">
        <v>122.6</v>
      </c>
      <c r="DI816" s="116">
        <v>127.1</v>
      </c>
      <c r="DJ816" s="116">
        <v>124.6</v>
      </c>
      <c r="DK816" s="116">
        <v>126.9</v>
      </c>
      <c r="DL816" s="116">
        <v>129</v>
      </c>
      <c r="DM816" s="116">
        <v>128</v>
      </c>
      <c r="DN816" s="116">
        <v>127.3</v>
      </c>
      <c r="DO816" s="116">
        <v>128.69999999999999</v>
      </c>
      <c r="DP816" s="116">
        <v>129.1</v>
      </c>
      <c r="DQ816" s="116">
        <v>130.4</v>
      </c>
      <c r="DR816" s="116">
        <v>131.1</v>
      </c>
      <c r="DS816" s="116">
        <v>129</v>
      </c>
      <c r="DT816" s="116">
        <v>129.80000000000001</v>
      </c>
      <c r="DU816" s="116">
        <v>140.6</v>
      </c>
      <c r="DV816" s="117">
        <v>140.69999999999999</v>
      </c>
      <c r="DW816" s="116">
        <v>139.1</v>
      </c>
      <c r="DX816" s="116">
        <v>141.30000000000001</v>
      </c>
      <c r="DY816" s="116">
        <v>142</v>
      </c>
      <c r="DZ816" s="116">
        <v>142.19999999999999</v>
      </c>
      <c r="EA816" s="118">
        <v>142.19999999999999</v>
      </c>
      <c r="EB816" s="119">
        <v>138.80000000000001</v>
      </c>
      <c r="EC816" s="119">
        <v>138.80000000000001</v>
      </c>
      <c r="ED816" s="116">
        <v>132.69999999999999</v>
      </c>
      <c r="EE816" s="116">
        <v>135.80000000000001</v>
      </c>
      <c r="EF816" s="120">
        <v>136.5</v>
      </c>
      <c r="EG816" s="120">
        <v>135.69999999999999</v>
      </c>
      <c r="EH816" s="120">
        <v>138.5</v>
      </c>
      <c r="EI816" s="120">
        <v>137.30000000000001</v>
      </c>
      <c r="EJ816" s="119">
        <v>136.30000000000001</v>
      </c>
      <c r="EK816" s="119">
        <v>136.4</v>
      </c>
      <c r="EL816" s="121">
        <v>132.5</v>
      </c>
      <c r="EM816" s="121">
        <v>136.4</v>
      </c>
      <c r="EN816" s="121">
        <v>133.1</v>
      </c>
      <c r="EO816" s="121">
        <v>131.5</v>
      </c>
      <c r="EP816" s="121">
        <v>131</v>
      </c>
      <c r="EQ816" s="121">
        <v>130.30000000000001</v>
      </c>
      <c r="ER816" s="122">
        <v>132.1</v>
      </c>
      <c r="ES816" s="121">
        <v>132.1</v>
      </c>
      <c r="ET816" s="121">
        <v>132.9</v>
      </c>
      <c r="EU816" s="121">
        <v>132.69999999999999</v>
      </c>
      <c r="EV816" s="121">
        <v>132.5</v>
      </c>
    </row>
    <row r="817" spans="1:152">
      <c r="A817" s="114" t="s">
        <v>3390</v>
      </c>
      <c r="B817" s="114" t="s">
        <v>3391</v>
      </c>
      <c r="C817" s="115">
        <v>3.6810000000000002E-2</v>
      </c>
      <c r="D817" s="116">
        <v>98.9</v>
      </c>
      <c r="E817" s="116">
        <v>101.4</v>
      </c>
      <c r="F817" s="116">
        <v>99.8</v>
      </c>
      <c r="G817" s="116">
        <v>99.7</v>
      </c>
      <c r="H817" s="116">
        <v>97.1</v>
      </c>
      <c r="I817" s="116">
        <v>99.7</v>
      </c>
      <c r="J817" s="116">
        <v>100</v>
      </c>
      <c r="K817" s="116">
        <v>98</v>
      </c>
      <c r="L817" s="116">
        <v>97.6</v>
      </c>
      <c r="M817" s="116">
        <v>100.4</v>
      </c>
      <c r="N817" s="116">
        <v>100</v>
      </c>
      <c r="O817" s="116">
        <v>100.8</v>
      </c>
      <c r="P817" s="116">
        <v>99.2</v>
      </c>
      <c r="Q817" s="116">
        <v>102.5</v>
      </c>
      <c r="R817" s="116">
        <v>100.6</v>
      </c>
      <c r="S817" s="116">
        <v>100.4</v>
      </c>
      <c r="T817" s="116">
        <v>100.3</v>
      </c>
      <c r="U817" s="116">
        <v>105.3</v>
      </c>
      <c r="V817" s="116">
        <v>100.2</v>
      </c>
      <c r="W817" s="116">
        <v>102</v>
      </c>
      <c r="X817" s="116">
        <v>103</v>
      </c>
      <c r="Y817" s="116">
        <v>105.7</v>
      </c>
      <c r="Z817" s="116">
        <v>103.4</v>
      </c>
      <c r="AA817" s="116">
        <v>105</v>
      </c>
      <c r="AB817" s="116">
        <v>103.9</v>
      </c>
      <c r="AC817" s="116">
        <v>105.1</v>
      </c>
      <c r="AD817" s="116">
        <v>105.1</v>
      </c>
      <c r="AE817" s="116">
        <v>105.1</v>
      </c>
      <c r="AF817" s="116">
        <v>103.5</v>
      </c>
      <c r="AG817" s="116">
        <v>104.6</v>
      </c>
      <c r="AH817" s="116">
        <v>102.9</v>
      </c>
      <c r="AI817" s="116">
        <v>105.1</v>
      </c>
      <c r="AJ817" s="116">
        <v>105.6</v>
      </c>
      <c r="AK817" s="116">
        <v>107.8</v>
      </c>
      <c r="AL817" s="116">
        <v>109.8</v>
      </c>
      <c r="AM817" s="116">
        <v>108.1</v>
      </c>
      <c r="AN817" s="116">
        <v>108.7</v>
      </c>
      <c r="AO817" s="116">
        <v>110.2</v>
      </c>
      <c r="AP817" s="116">
        <v>109.6</v>
      </c>
      <c r="AQ817" s="116">
        <v>110.2</v>
      </c>
      <c r="AR817" s="116">
        <v>119.7</v>
      </c>
      <c r="AS817" s="116">
        <v>120</v>
      </c>
      <c r="AT817" s="116">
        <v>121.1</v>
      </c>
      <c r="AU817" s="116">
        <v>121.1</v>
      </c>
      <c r="AV817" s="116">
        <v>118.4</v>
      </c>
      <c r="AW817" s="116">
        <v>122.5</v>
      </c>
      <c r="AX817" s="116">
        <v>121</v>
      </c>
      <c r="AY817" s="116">
        <v>120.2</v>
      </c>
      <c r="AZ817" s="116">
        <v>125.7</v>
      </c>
      <c r="BA817" s="116">
        <v>122.6</v>
      </c>
      <c r="BB817" s="116">
        <v>120.9</v>
      </c>
      <c r="BC817" s="116">
        <v>122.6</v>
      </c>
      <c r="BD817" s="116">
        <v>121.2</v>
      </c>
      <c r="BE817" s="116">
        <v>120</v>
      </c>
      <c r="BF817" s="116">
        <v>124.4</v>
      </c>
      <c r="BG817" s="116">
        <v>120.1</v>
      </c>
      <c r="BH817" s="116">
        <v>118.7</v>
      </c>
      <c r="BI817" s="116">
        <v>121.9</v>
      </c>
      <c r="BJ817" s="116">
        <v>122.9</v>
      </c>
      <c r="BK817" s="116">
        <v>123.4</v>
      </c>
      <c r="BL817" s="116">
        <v>123.9</v>
      </c>
      <c r="BM817" s="116">
        <v>123.8</v>
      </c>
      <c r="BN817" s="116">
        <v>123.4</v>
      </c>
      <c r="BO817" s="116">
        <v>123.2</v>
      </c>
      <c r="BP817" s="116">
        <v>126.3</v>
      </c>
      <c r="BQ817" s="116">
        <v>125.4</v>
      </c>
      <c r="BR817" s="116">
        <v>125.4</v>
      </c>
      <c r="BS817" s="116">
        <v>129.19999999999999</v>
      </c>
      <c r="BT817" s="116">
        <v>128</v>
      </c>
      <c r="BU817" s="116">
        <v>128.6</v>
      </c>
      <c r="BV817" s="116">
        <v>129</v>
      </c>
      <c r="BW817" s="116">
        <v>129.69999999999999</v>
      </c>
      <c r="BX817" s="116">
        <v>129.9</v>
      </c>
      <c r="BY817" s="116">
        <v>131.19999999999999</v>
      </c>
      <c r="BZ817" s="116">
        <v>130.9</v>
      </c>
      <c r="CA817" s="116">
        <v>130.80000000000001</v>
      </c>
      <c r="CB817" s="116">
        <v>131.19999999999999</v>
      </c>
      <c r="CC817" s="116">
        <v>131.6</v>
      </c>
      <c r="CD817" s="116">
        <v>131.9</v>
      </c>
      <c r="CE817" s="116">
        <v>131.4</v>
      </c>
      <c r="CF817" s="116">
        <v>135.30000000000001</v>
      </c>
      <c r="CG817" s="116">
        <v>135.69999999999999</v>
      </c>
      <c r="CH817" s="116">
        <v>135.30000000000001</v>
      </c>
      <c r="CI817" s="116">
        <v>134.5</v>
      </c>
      <c r="CJ817" s="116">
        <v>131.80000000000001</v>
      </c>
      <c r="CK817" s="116">
        <v>129.9</v>
      </c>
      <c r="CL817" s="116">
        <v>129.5</v>
      </c>
      <c r="CM817" s="116">
        <v>130.69999999999999</v>
      </c>
      <c r="CN817" s="116">
        <v>130.4</v>
      </c>
      <c r="CO817" s="116">
        <v>129.6</v>
      </c>
      <c r="CP817" s="116">
        <v>128.19999999999999</v>
      </c>
      <c r="CQ817" s="116">
        <v>127.8</v>
      </c>
      <c r="CR817" s="116">
        <v>127.7</v>
      </c>
      <c r="CS817" s="116">
        <v>128</v>
      </c>
      <c r="CT817" s="116">
        <v>129.30000000000001</v>
      </c>
      <c r="CU817" s="116">
        <v>129.9</v>
      </c>
      <c r="CV817" s="116">
        <v>129.69999999999999</v>
      </c>
      <c r="CW817" s="116">
        <v>126.4</v>
      </c>
      <c r="CX817" s="116">
        <v>129.19999999999999</v>
      </c>
      <c r="CY817" s="116">
        <v>132.80000000000001</v>
      </c>
      <c r="CZ817" s="116">
        <v>131.69999999999999</v>
      </c>
      <c r="DA817" s="116">
        <v>131.4</v>
      </c>
      <c r="DB817" s="116">
        <v>131.80000000000001</v>
      </c>
      <c r="DC817" s="116">
        <v>131.80000000000001</v>
      </c>
      <c r="DD817" s="116">
        <v>131.19999999999999</v>
      </c>
      <c r="DE817" s="116">
        <v>131.4</v>
      </c>
      <c r="DF817" s="116">
        <v>132.1</v>
      </c>
      <c r="DG817" s="116">
        <v>132.5</v>
      </c>
      <c r="DH817" s="116">
        <v>134.80000000000001</v>
      </c>
      <c r="DI817" s="116">
        <v>134.30000000000001</v>
      </c>
      <c r="DJ817" s="116">
        <v>134.69999999999999</v>
      </c>
      <c r="DK817" s="116">
        <v>136.19999999999999</v>
      </c>
      <c r="DL817" s="116">
        <v>137.19999999999999</v>
      </c>
      <c r="DM817" s="116">
        <v>139</v>
      </c>
      <c r="DN817" s="116">
        <v>140.5</v>
      </c>
      <c r="DO817" s="116">
        <v>143.80000000000001</v>
      </c>
      <c r="DP817" s="116">
        <v>146.6</v>
      </c>
      <c r="DQ817" s="116">
        <v>147.1</v>
      </c>
      <c r="DR817" s="116">
        <v>148.69999999999999</v>
      </c>
      <c r="DS817" s="116">
        <v>149.69999999999999</v>
      </c>
      <c r="DT817" s="116">
        <v>149.6</v>
      </c>
      <c r="DU817" s="116">
        <v>147.4</v>
      </c>
      <c r="DV817" s="117">
        <v>151</v>
      </c>
      <c r="DW817" s="116">
        <v>151.30000000000001</v>
      </c>
      <c r="DX817" s="116">
        <v>152.30000000000001</v>
      </c>
      <c r="DY817" s="116">
        <v>152.30000000000001</v>
      </c>
      <c r="DZ817" s="116">
        <v>152.6</v>
      </c>
      <c r="EA817" s="118">
        <v>151.19999999999999</v>
      </c>
      <c r="EB817" s="119">
        <v>151.30000000000001</v>
      </c>
      <c r="EC817" s="119">
        <v>152.1</v>
      </c>
      <c r="ED817" s="116">
        <v>151.4</v>
      </c>
      <c r="EE817" s="116">
        <v>152.19999999999999</v>
      </c>
      <c r="EF817" s="120">
        <v>152.1</v>
      </c>
      <c r="EG817" s="120">
        <v>153.80000000000001</v>
      </c>
      <c r="EH817" s="120">
        <v>153.80000000000001</v>
      </c>
      <c r="EI817" s="120">
        <v>153.9</v>
      </c>
      <c r="EJ817" s="119">
        <v>153.4</v>
      </c>
      <c r="EK817" s="119">
        <v>153.19999999999999</v>
      </c>
      <c r="EL817" s="121">
        <v>155.30000000000001</v>
      </c>
      <c r="EM817" s="121">
        <v>154.4</v>
      </c>
      <c r="EN817" s="121">
        <v>154.80000000000001</v>
      </c>
      <c r="EO817" s="121">
        <v>154.5</v>
      </c>
      <c r="EP817" s="121">
        <v>153.9</v>
      </c>
      <c r="EQ817" s="121">
        <v>154</v>
      </c>
      <c r="ER817" s="122">
        <v>154.19999999999999</v>
      </c>
      <c r="ES817" s="121">
        <v>154.4</v>
      </c>
      <c r="ET817" s="121">
        <v>154.30000000000001</v>
      </c>
      <c r="EU817" s="121">
        <v>154.30000000000001</v>
      </c>
      <c r="EV817" s="121">
        <v>155.6</v>
      </c>
    </row>
    <row r="818" spans="1:152">
      <c r="A818" s="114" t="s">
        <v>3392</v>
      </c>
      <c r="B818" s="114" t="s">
        <v>3393</v>
      </c>
      <c r="C818" s="115">
        <v>0.31546000000000002</v>
      </c>
      <c r="D818" s="116">
        <v>100.5</v>
      </c>
      <c r="E818" s="116">
        <v>97.4</v>
      </c>
      <c r="F818" s="116">
        <v>100.3</v>
      </c>
      <c r="G818" s="116">
        <v>101.7</v>
      </c>
      <c r="H818" s="116">
        <v>102.5</v>
      </c>
      <c r="I818" s="116">
        <v>101.9</v>
      </c>
      <c r="J818" s="116">
        <v>101.5</v>
      </c>
      <c r="K818" s="116">
        <v>102</v>
      </c>
      <c r="L818" s="116">
        <v>102.5</v>
      </c>
      <c r="M818" s="116">
        <v>103.4</v>
      </c>
      <c r="N818" s="116">
        <v>101.2</v>
      </c>
      <c r="O818" s="116">
        <v>102.7</v>
      </c>
      <c r="P818" s="116">
        <v>100</v>
      </c>
      <c r="Q818" s="116">
        <v>101.7</v>
      </c>
      <c r="R818" s="116">
        <v>99.4</v>
      </c>
      <c r="S818" s="116">
        <v>101.9</v>
      </c>
      <c r="T818" s="116">
        <v>101</v>
      </c>
      <c r="U818" s="116">
        <v>95.4</v>
      </c>
      <c r="V818" s="116">
        <v>99.7</v>
      </c>
      <c r="W818" s="116">
        <v>93.9</v>
      </c>
      <c r="X818" s="116">
        <v>98.1</v>
      </c>
      <c r="Y818" s="116">
        <v>94.9</v>
      </c>
      <c r="Z818" s="116">
        <v>96.3</v>
      </c>
      <c r="AA818" s="116">
        <v>101.6</v>
      </c>
      <c r="AB818" s="116">
        <v>92.1</v>
      </c>
      <c r="AC818" s="116">
        <v>97.6</v>
      </c>
      <c r="AD818" s="116">
        <v>94.7</v>
      </c>
      <c r="AE818" s="116">
        <v>95.9</v>
      </c>
      <c r="AF818" s="116">
        <v>95.6</v>
      </c>
      <c r="AG818" s="116">
        <v>96.4</v>
      </c>
      <c r="AH818" s="116">
        <v>95.2</v>
      </c>
      <c r="AI818" s="116">
        <v>94.7</v>
      </c>
      <c r="AJ818" s="116">
        <v>98.2</v>
      </c>
      <c r="AK818" s="116">
        <v>98.5</v>
      </c>
      <c r="AL818" s="116">
        <v>98</v>
      </c>
      <c r="AM818" s="116">
        <v>98.8</v>
      </c>
      <c r="AN818" s="116">
        <v>95.5</v>
      </c>
      <c r="AO818" s="116">
        <v>98.3</v>
      </c>
      <c r="AP818" s="116">
        <v>98.5</v>
      </c>
      <c r="AQ818" s="116">
        <v>98.7</v>
      </c>
      <c r="AR818" s="116">
        <v>100.2</v>
      </c>
      <c r="AS818" s="116">
        <v>98.8</v>
      </c>
      <c r="AT818" s="116">
        <v>104.3</v>
      </c>
      <c r="AU818" s="116">
        <v>98.4</v>
      </c>
      <c r="AV818" s="116">
        <v>97.6</v>
      </c>
      <c r="AW818" s="116">
        <v>96.6</v>
      </c>
      <c r="AX818" s="116">
        <v>97.1</v>
      </c>
      <c r="AY818" s="116">
        <v>100.4</v>
      </c>
      <c r="AZ818" s="116">
        <v>99</v>
      </c>
      <c r="BA818" s="116">
        <v>101.8</v>
      </c>
      <c r="BB818" s="116">
        <v>100.8</v>
      </c>
      <c r="BC818" s="116">
        <v>103.3</v>
      </c>
      <c r="BD818" s="116">
        <v>102.7</v>
      </c>
      <c r="BE818" s="116">
        <v>102.2</v>
      </c>
      <c r="BF818" s="116">
        <v>102</v>
      </c>
      <c r="BG818" s="116">
        <v>101.7</v>
      </c>
      <c r="BH818" s="116">
        <v>102</v>
      </c>
      <c r="BI818" s="116">
        <v>100.8</v>
      </c>
      <c r="BJ818" s="116">
        <v>100.9</v>
      </c>
      <c r="BK818" s="116">
        <v>100.8</v>
      </c>
      <c r="BL818" s="116">
        <v>100.9</v>
      </c>
      <c r="BM818" s="116">
        <v>101.1</v>
      </c>
      <c r="BN818" s="116">
        <v>101.5</v>
      </c>
      <c r="BO818" s="116">
        <v>101.9</v>
      </c>
      <c r="BP818" s="116">
        <v>101</v>
      </c>
      <c r="BQ818" s="116">
        <v>102.7</v>
      </c>
      <c r="BR818" s="116">
        <v>101.8</v>
      </c>
      <c r="BS818" s="116">
        <v>102</v>
      </c>
      <c r="BT818" s="116">
        <v>102.1</v>
      </c>
      <c r="BU818" s="116">
        <v>103.1</v>
      </c>
      <c r="BV818" s="116">
        <v>102.9</v>
      </c>
      <c r="BW818" s="116">
        <v>104.3</v>
      </c>
      <c r="BX818" s="116">
        <v>104.4</v>
      </c>
      <c r="BY818" s="116">
        <v>103.7</v>
      </c>
      <c r="BZ818" s="116">
        <v>103.4</v>
      </c>
      <c r="CA818" s="116">
        <v>105</v>
      </c>
      <c r="CB818" s="116">
        <v>105.6</v>
      </c>
      <c r="CC818" s="116">
        <v>105.5</v>
      </c>
      <c r="CD818" s="116">
        <v>106.2</v>
      </c>
      <c r="CE818" s="116">
        <v>105.4</v>
      </c>
      <c r="CF818" s="116">
        <v>105.5</v>
      </c>
      <c r="CG818" s="116">
        <v>105.9</v>
      </c>
      <c r="CH818" s="116">
        <v>106.3</v>
      </c>
      <c r="CI818" s="116">
        <v>105.3</v>
      </c>
      <c r="CJ818" s="116">
        <v>105.1</v>
      </c>
      <c r="CK818" s="116">
        <v>106.3</v>
      </c>
      <c r="CL818" s="116">
        <v>105</v>
      </c>
      <c r="CM818" s="116">
        <v>105.4</v>
      </c>
      <c r="CN818" s="116">
        <v>105.3</v>
      </c>
      <c r="CO818" s="116">
        <v>105.8</v>
      </c>
      <c r="CP818" s="116">
        <v>105.8</v>
      </c>
      <c r="CQ818" s="116">
        <v>107.1</v>
      </c>
      <c r="CR818" s="116">
        <v>106.2</v>
      </c>
      <c r="CS818" s="116">
        <v>107.8</v>
      </c>
      <c r="CT818" s="116">
        <v>107.8</v>
      </c>
      <c r="CU818" s="116">
        <v>107.2</v>
      </c>
      <c r="CV818" s="116">
        <v>107.4</v>
      </c>
      <c r="CW818" s="116">
        <v>107.3</v>
      </c>
      <c r="CX818" s="116">
        <v>107.2</v>
      </c>
      <c r="CY818" s="116">
        <v>107.7</v>
      </c>
      <c r="CZ818" s="116">
        <v>107.8</v>
      </c>
      <c r="DA818" s="116">
        <v>107.6</v>
      </c>
      <c r="DB818" s="116">
        <v>106.9</v>
      </c>
      <c r="DC818" s="116">
        <v>106.6</v>
      </c>
      <c r="DD818" s="116">
        <v>107</v>
      </c>
      <c r="DE818" s="116">
        <v>107.8</v>
      </c>
      <c r="DF818" s="116">
        <v>107.3</v>
      </c>
      <c r="DG818" s="116">
        <v>107.7</v>
      </c>
      <c r="DH818" s="116">
        <v>109.5</v>
      </c>
      <c r="DI818" s="116">
        <v>108.4</v>
      </c>
      <c r="DJ818" s="116">
        <v>109.5</v>
      </c>
      <c r="DK818" s="116">
        <v>112.2</v>
      </c>
      <c r="DL818" s="116">
        <v>112.3</v>
      </c>
      <c r="DM818" s="116">
        <v>110.9</v>
      </c>
      <c r="DN818" s="116">
        <v>112</v>
      </c>
      <c r="DO818" s="116">
        <v>112.7</v>
      </c>
      <c r="DP818" s="116">
        <v>112.8</v>
      </c>
      <c r="DQ818" s="116">
        <v>113.3</v>
      </c>
      <c r="DR818" s="116">
        <v>113.8</v>
      </c>
      <c r="DS818" s="116">
        <v>115.4</v>
      </c>
      <c r="DT818" s="116">
        <v>115.8</v>
      </c>
      <c r="DU818" s="116">
        <v>116.3</v>
      </c>
      <c r="DV818" s="117">
        <v>116.8</v>
      </c>
      <c r="DW818" s="116">
        <v>117.3</v>
      </c>
      <c r="DX818" s="116">
        <v>118.3</v>
      </c>
      <c r="DY818" s="116">
        <v>119.1</v>
      </c>
      <c r="DZ818" s="116">
        <v>119.4</v>
      </c>
      <c r="EA818" s="118">
        <v>119.7</v>
      </c>
      <c r="EB818" s="119">
        <v>120.7</v>
      </c>
      <c r="EC818" s="119">
        <v>120.8</v>
      </c>
      <c r="ED818" s="116">
        <v>120.3</v>
      </c>
      <c r="EE818" s="116">
        <v>120.6</v>
      </c>
      <c r="EF818" s="120">
        <v>120.2</v>
      </c>
      <c r="EG818" s="120">
        <v>120.1</v>
      </c>
      <c r="EH818" s="120">
        <v>121.8</v>
      </c>
      <c r="EI818" s="120">
        <v>121.7</v>
      </c>
      <c r="EJ818" s="119">
        <v>122.3</v>
      </c>
      <c r="EK818" s="119">
        <v>112.6</v>
      </c>
      <c r="EL818" s="121">
        <v>122</v>
      </c>
      <c r="EM818" s="121">
        <v>121.9</v>
      </c>
      <c r="EN818" s="121">
        <v>122.6</v>
      </c>
      <c r="EO818" s="121">
        <v>123.5</v>
      </c>
      <c r="EP818" s="121">
        <v>124.1</v>
      </c>
      <c r="EQ818" s="121">
        <v>124.1</v>
      </c>
      <c r="ER818" s="122">
        <v>124</v>
      </c>
      <c r="ES818" s="121">
        <v>123.7</v>
      </c>
      <c r="ET818" s="121">
        <v>124.4</v>
      </c>
      <c r="EU818" s="121">
        <v>124.9</v>
      </c>
      <c r="EV818" s="121">
        <v>126</v>
      </c>
    </row>
    <row r="819" spans="1:152">
      <c r="A819" s="114" t="s">
        <v>3394</v>
      </c>
      <c r="B819" s="114" t="s">
        <v>3395</v>
      </c>
      <c r="C819" s="115">
        <v>8.6269999999999999E-2</v>
      </c>
      <c r="D819" s="116">
        <v>98.8</v>
      </c>
      <c r="E819" s="116">
        <v>96.9</v>
      </c>
      <c r="F819" s="116">
        <v>96.8</v>
      </c>
      <c r="G819" s="116">
        <v>99.9</v>
      </c>
      <c r="H819" s="116">
        <v>102</v>
      </c>
      <c r="I819" s="116">
        <v>101</v>
      </c>
      <c r="J819" s="116">
        <v>98.8</v>
      </c>
      <c r="K819" s="116">
        <v>98.2</v>
      </c>
      <c r="L819" s="116">
        <v>98.4</v>
      </c>
      <c r="M819" s="116">
        <v>98.6</v>
      </c>
      <c r="N819" s="116">
        <v>95.3</v>
      </c>
      <c r="O819" s="116">
        <v>94.9</v>
      </c>
      <c r="P819" s="116">
        <v>96.6</v>
      </c>
      <c r="Q819" s="116">
        <v>96.3</v>
      </c>
      <c r="R819" s="116">
        <v>99.6</v>
      </c>
      <c r="S819" s="116">
        <v>100.7</v>
      </c>
      <c r="T819" s="116">
        <v>102.6</v>
      </c>
      <c r="U819" s="116">
        <v>101.8</v>
      </c>
      <c r="V819" s="116">
        <v>99.1</v>
      </c>
      <c r="W819" s="116">
        <v>98.3</v>
      </c>
      <c r="X819" s="116">
        <v>98.4</v>
      </c>
      <c r="Y819" s="116">
        <v>98.9</v>
      </c>
      <c r="Z819" s="116">
        <v>99.5</v>
      </c>
      <c r="AA819" s="116">
        <v>101.1</v>
      </c>
      <c r="AB819" s="116">
        <v>98</v>
      </c>
      <c r="AC819" s="116">
        <v>98.4</v>
      </c>
      <c r="AD819" s="116">
        <v>98.6</v>
      </c>
      <c r="AE819" s="116">
        <v>100.6</v>
      </c>
      <c r="AF819" s="116">
        <v>100.9</v>
      </c>
      <c r="AG819" s="116">
        <v>99.3</v>
      </c>
      <c r="AH819" s="116">
        <v>101.1</v>
      </c>
      <c r="AI819" s="116">
        <v>96.4</v>
      </c>
      <c r="AJ819" s="116">
        <v>92.4</v>
      </c>
      <c r="AK819" s="116">
        <v>91.7</v>
      </c>
      <c r="AL819" s="116">
        <v>93.7</v>
      </c>
      <c r="AM819" s="116">
        <v>93.9</v>
      </c>
      <c r="AN819" s="116">
        <v>99.8</v>
      </c>
      <c r="AO819" s="116">
        <v>101.5</v>
      </c>
      <c r="AP819" s="116">
        <v>104.2</v>
      </c>
      <c r="AQ819" s="116">
        <v>104.1</v>
      </c>
      <c r="AR819" s="116">
        <v>105.4</v>
      </c>
      <c r="AS819" s="116">
        <v>104.1</v>
      </c>
      <c r="AT819" s="116">
        <v>103.3</v>
      </c>
      <c r="AU819" s="116">
        <v>105</v>
      </c>
      <c r="AV819" s="116">
        <v>103.4</v>
      </c>
      <c r="AW819" s="116">
        <v>105.9</v>
      </c>
      <c r="AX819" s="116">
        <v>104.6</v>
      </c>
      <c r="AY819" s="116">
        <v>104.1</v>
      </c>
      <c r="AZ819" s="116">
        <v>103.4</v>
      </c>
      <c r="BA819" s="116">
        <v>105.4</v>
      </c>
      <c r="BB819" s="116">
        <v>105.8</v>
      </c>
      <c r="BC819" s="116">
        <v>107.1</v>
      </c>
      <c r="BD819" s="116">
        <v>106</v>
      </c>
      <c r="BE819" s="116">
        <v>105.6</v>
      </c>
      <c r="BF819" s="116">
        <v>105.3</v>
      </c>
      <c r="BG819" s="116">
        <v>105.7</v>
      </c>
      <c r="BH819" s="116">
        <v>105.7</v>
      </c>
      <c r="BI819" s="116">
        <v>105.7</v>
      </c>
      <c r="BJ819" s="116">
        <v>105.7</v>
      </c>
      <c r="BK819" s="116">
        <v>106</v>
      </c>
      <c r="BL819" s="116">
        <v>106</v>
      </c>
      <c r="BM819" s="116">
        <v>106</v>
      </c>
      <c r="BN819" s="116">
        <v>108</v>
      </c>
      <c r="BO819" s="116">
        <v>106.2</v>
      </c>
      <c r="BP819" s="116">
        <v>106.2</v>
      </c>
      <c r="BQ819" s="116">
        <v>106.2</v>
      </c>
      <c r="BR819" s="116">
        <v>106.2</v>
      </c>
      <c r="BS819" s="116">
        <v>106.2</v>
      </c>
      <c r="BT819" s="116">
        <v>106.3</v>
      </c>
      <c r="BU819" s="116">
        <v>106.4</v>
      </c>
      <c r="BV819" s="116">
        <v>103.4</v>
      </c>
      <c r="BW819" s="116">
        <v>103.3</v>
      </c>
      <c r="BX819" s="116">
        <v>103.3</v>
      </c>
      <c r="BY819" s="116">
        <v>103.6</v>
      </c>
      <c r="BZ819" s="116">
        <v>103.8</v>
      </c>
      <c r="CA819" s="116">
        <v>103.8</v>
      </c>
      <c r="CB819" s="116">
        <v>103.8</v>
      </c>
      <c r="CC819" s="116">
        <v>105.5</v>
      </c>
      <c r="CD819" s="116">
        <v>105.6</v>
      </c>
      <c r="CE819" s="116">
        <v>105.5</v>
      </c>
      <c r="CF819" s="116">
        <v>105.5</v>
      </c>
      <c r="CG819" s="116">
        <v>105.5</v>
      </c>
      <c r="CH819" s="116">
        <v>109.5</v>
      </c>
      <c r="CI819" s="116">
        <v>109.5</v>
      </c>
      <c r="CJ819" s="116">
        <v>109.5</v>
      </c>
      <c r="CK819" s="116">
        <v>109.5</v>
      </c>
      <c r="CL819" s="116">
        <v>108.1</v>
      </c>
      <c r="CM819" s="116">
        <v>108.2</v>
      </c>
      <c r="CN819" s="116">
        <v>108.2</v>
      </c>
      <c r="CO819" s="116">
        <v>108.7</v>
      </c>
      <c r="CP819" s="116">
        <v>109</v>
      </c>
      <c r="CQ819" s="116">
        <v>109</v>
      </c>
      <c r="CR819" s="116">
        <v>108.6</v>
      </c>
      <c r="CS819" s="116">
        <v>109</v>
      </c>
      <c r="CT819" s="116">
        <v>109</v>
      </c>
      <c r="CU819" s="116">
        <v>109</v>
      </c>
      <c r="CV819" s="116">
        <v>109</v>
      </c>
      <c r="CW819" s="116">
        <v>109</v>
      </c>
      <c r="CX819" s="116">
        <v>109</v>
      </c>
      <c r="CY819" s="116">
        <v>108.8</v>
      </c>
      <c r="CZ819" s="116">
        <v>108.7</v>
      </c>
      <c r="DA819" s="116">
        <v>108.8</v>
      </c>
      <c r="DB819" s="116">
        <v>109.9</v>
      </c>
      <c r="DC819" s="116">
        <v>110.3</v>
      </c>
      <c r="DD819" s="116">
        <v>110.2</v>
      </c>
      <c r="DE819" s="116">
        <v>110.2</v>
      </c>
      <c r="DF819" s="116">
        <v>113.8</v>
      </c>
      <c r="DG819" s="116">
        <v>114.1</v>
      </c>
      <c r="DH819" s="116">
        <v>114.6</v>
      </c>
      <c r="DI819" s="116">
        <v>114.7</v>
      </c>
      <c r="DJ819" s="116">
        <v>114.7</v>
      </c>
      <c r="DK819" s="116">
        <v>114.7</v>
      </c>
      <c r="DL819" s="116">
        <v>114.7</v>
      </c>
      <c r="DM819" s="116">
        <v>114.8</v>
      </c>
      <c r="DN819" s="116">
        <v>115.5</v>
      </c>
      <c r="DO819" s="116">
        <v>122.5</v>
      </c>
      <c r="DP819" s="116">
        <v>122.9</v>
      </c>
      <c r="DQ819" s="116">
        <v>126.3</v>
      </c>
      <c r="DR819" s="116">
        <v>126.9</v>
      </c>
      <c r="DS819" s="116">
        <v>126.9</v>
      </c>
      <c r="DT819" s="116">
        <v>128.69999999999999</v>
      </c>
      <c r="DU819" s="116">
        <v>128.69999999999999</v>
      </c>
      <c r="DV819" s="117">
        <v>128.69999999999999</v>
      </c>
      <c r="DW819" s="116">
        <v>129.1</v>
      </c>
      <c r="DX819" s="116">
        <v>129.4</v>
      </c>
      <c r="DY819" s="116">
        <v>131</v>
      </c>
      <c r="DZ819" s="116">
        <v>131</v>
      </c>
      <c r="EA819" s="118">
        <v>131</v>
      </c>
      <c r="EB819" s="119">
        <v>131</v>
      </c>
      <c r="EC819" s="119">
        <v>131.1</v>
      </c>
      <c r="ED819" s="116">
        <v>130.5</v>
      </c>
      <c r="EE819" s="116">
        <v>130.5</v>
      </c>
      <c r="EF819" s="120">
        <v>130.80000000000001</v>
      </c>
      <c r="EG819" s="120">
        <v>130.80000000000001</v>
      </c>
      <c r="EH819" s="120">
        <v>131.80000000000001</v>
      </c>
      <c r="EI819" s="120">
        <v>131.80000000000001</v>
      </c>
      <c r="EJ819" s="119">
        <v>131.80000000000001</v>
      </c>
      <c r="EK819" s="119">
        <v>131.80000000000001</v>
      </c>
      <c r="EL819" s="121">
        <v>131.80000000000001</v>
      </c>
      <c r="EM819" s="121">
        <v>131.80000000000001</v>
      </c>
      <c r="EN819" s="121">
        <v>131.80000000000001</v>
      </c>
      <c r="EO819" s="121">
        <v>131.80000000000001</v>
      </c>
      <c r="EP819" s="121">
        <v>131.80000000000001</v>
      </c>
      <c r="EQ819" s="121">
        <v>131.6</v>
      </c>
      <c r="ER819" s="122">
        <v>131.6</v>
      </c>
      <c r="ES819" s="121">
        <v>132.5</v>
      </c>
      <c r="ET819" s="121">
        <v>131.5</v>
      </c>
      <c r="EU819" s="121">
        <v>131.5</v>
      </c>
      <c r="EV819" s="121">
        <v>131.5</v>
      </c>
    </row>
    <row r="820" spans="1:152">
      <c r="A820" s="114" t="s">
        <v>3396</v>
      </c>
      <c r="B820" s="114" t="s">
        <v>3397</v>
      </c>
      <c r="C820" s="115">
        <v>8.8230000000000003E-2</v>
      </c>
      <c r="D820" s="116">
        <v>107.1</v>
      </c>
      <c r="E820" s="116">
        <v>105.5</v>
      </c>
      <c r="F820" s="116">
        <v>104.3</v>
      </c>
      <c r="G820" s="116">
        <v>106.1</v>
      </c>
      <c r="H820" s="116">
        <v>110</v>
      </c>
      <c r="I820" s="116">
        <v>106.2</v>
      </c>
      <c r="J820" s="116">
        <v>109.5</v>
      </c>
      <c r="K820" s="116">
        <v>104</v>
      </c>
      <c r="L820" s="116">
        <v>105.3</v>
      </c>
      <c r="M820" s="116">
        <v>106.8</v>
      </c>
      <c r="N820" s="116">
        <v>99.8</v>
      </c>
      <c r="O820" s="116">
        <v>102</v>
      </c>
      <c r="P820" s="116">
        <v>107</v>
      </c>
      <c r="Q820" s="116">
        <v>105.5</v>
      </c>
      <c r="R820" s="116">
        <v>109.9</v>
      </c>
      <c r="S820" s="116">
        <v>109.9</v>
      </c>
      <c r="T820" s="116">
        <v>104</v>
      </c>
      <c r="U820" s="116">
        <v>107.5</v>
      </c>
      <c r="V820" s="116">
        <v>109.5</v>
      </c>
      <c r="W820" s="116">
        <v>104.6</v>
      </c>
      <c r="X820" s="116">
        <v>109.5</v>
      </c>
      <c r="Y820" s="116">
        <v>109</v>
      </c>
      <c r="Z820" s="116">
        <v>111.8</v>
      </c>
      <c r="AA820" s="116">
        <v>108.8</v>
      </c>
      <c r="AB820" s="116">
        <v>112.2</v>
      </c>
      <c r="AC820" s="116">
        <v>113</v>
      </c>
      <c r="AD820" s="116">
        <v>108</v>
      </c>
      <c r="AE820" s="116">
        <v>105.1</v>
      </c>
      <c r="AF820" s="116">
        <v>105.9</v>
      </c>
      <c r="AG820" s="116">
        <v>115.2</v>
      </c>
      <c r="AH820" s="116">
        <v>114.5</v>
      </c>
      <c r="AI820" s="116">
        <v>109</v>
      </c>
      <c r="AJ820" s="116">
        <v>107.6</v>
      </c>
      <c r="AK820" s="116">
        <v>104.5</v>
      </c>
      <c r="AL820" s="116">
        <v>105.9</v>
      </c>
      <c r="AM820" s="116">
        <v>112.6</v>
      </c>
      <c r="AN820" s="116">
        <v>107.9</v>
      </c>
      <c r="AO820" s="116">
        <v>104.4</v>
      </c>
      <c r="AP820" s="116">
        <v>101.1</v>
      </c>
      <c r="AQ820" s="116">
        <v>107.4</v>
      </c>
      <c r="AR820" s="116">
        <v>110.9</v>
      </c>
      <c r="AS820" s="116">
        <v>112.5</v>
      </c>
      <c r="AT820" s="116">
        <v>109.5</v>
      </c>
      <c r="AU820" s="116">
        <v>113.5</v>
      </c>
      <c r="AV820" s="116">
        <v>110.9</v>
      </c>
      <c r="AW820" s="116">
        <v>105</v>
      </c>
      <c r="AX820" s="116">
        <v>106.9</v>
      </c>
      <c r="AY820" s="116">
        <v>105.4</v>
      </c>
      <c r="AZ820" s="116">
        <v>103</v>
      </c>
      <c r="BA820" s="116">
        <v>105.3</v>
      </c>
      <c r="BB820" s="116">
        <v>101</v>
      </c>
      <c r="BC820" s="116">
        <v>106</v>
      </c>
      <c r="BD820" s="116">
        <v>107.8</v>
      </c>
      <c r="BE820" s="116">
        <v>103.1</v>
      </c>
      <c r="BF820" s="116">
        <v>107.6</v>
      </c>
      <c r="BG820" s="116">
        <v>104.7</v>
      </c>
      <c r="BH820" s="116">
        <v>103.7</v>
      </c>
      <c r="BI820" s="116">
        <v>103.3</v>
      </c>
      <c r="BJ820" s="116">
        <v>105.7</v>
      </c>
      <c r="BK820" s="116">
        <v>108.4</v>
      </c>
      <c r="BL820" s="116">
        <v>108.4</v>
      </c>
      <c r="BM820" s="116">
        <v>107.6</v>
      </c>
      <c r="BN820" s="116">
        <v>109.8</v>
      </c>
      <c r="BO820" s="116">
        <v>101.5</v>
      </c>
      <c r="BP820" s="116">
        <v>104.5</v>
      </c>
      <c r="BQ820" s="116">
        <v>104.5</v>
      </c>
      <c r="BR820" s="116">
        <v>104.1</v>
      </c>
      <c r="BS820" s="116">
        <v>103.9</v>
      </c>
      <c r="BT820" s="116">
        <v>102.7</v>
      </c>
      <c r="BU820" s="116">
        <v>106</v>
      </c>
      <c r="BV820" s="116">
        <v>104.1</v>
      </c>
      <c r="BW820" s="116">
        <v>105.8</v>
      </c>
      <c r="BX820" s="116">
        <v>105.8</v>
      </c>
      <c r="BY820" s="116">
        <v>106.7</v>
      </c>
      <c r="BZ820" s="116">
        <v>104</v>
      </c>
      <c r="CA820" s="116">
        <v>105.6</v>
      </c>
      <c r="CB820" s="116">
        <v>105.1</v>
      </c>
      <c r="CC820" s="116">
        <v>104.6</v>
      </c>
      <c r="CD820" s="116">
        <v>105.1</v>
      </c>
      <c r="CE820" s="116">
        <v>106.5</v>
      </c>
      <c r="CF820" s="116">
        <v>105.9</v>
      </c>
      <c r="CG820" s="116">
        <v>107.1</v>
      </c>
      <c r="CH820" s="116">
        <v>107.6</v>
      </c>
      <c r="CI820" s="116">
        <v>109.7</v>
      </c>
      <c r="CJ820" s="116">
        <v>111.1</v>
      </c>
      <c r="CK820" s="116">
        <v>110.9</v>
      </c>
      <c r="CL820" s="116">
        <v>113.6</v>
      </c>
      <c r="CM820" s="116">
        <v>114.5</v>
      </c>
      <c r="CN820" s="116">
        <v>111.8</v>
      </c>
      <c r="CO820" s="116">
        <v>111.6</v>
      </c>
      <c r="CP820" s="116">
        <v>108.4</v>
      </c>
      <c r="CQ820" s="116">
        <v>109.6</v>
      </c>
      <c r="CR820" s="116">
        <v>113</v>
      </c>
      <c r="CS820" s="116">
        <v>109</v>
      </c>
      <c r="CT820" s="116">
        <v>107.7</v>
      </c>
      <c r="CU820" s="116">
        <v>108.3</v>
      </c>
      <c r="CV820" s="116">
        <v>108.2</v>
      </c>
      <c r="CW820" s="116">
        <v>115.8</v>
      </c>
      <c r="CX820" s="116">
        <v>106.5</v>
      </c>
      <c r="CY820" s="116">
        <v>107.7</v>
      </c>
      <c r="CZ820" s="116">
        <v>107.5</v>
      </c>
      <c r="DA820" s="116">
        <v>109</v>
      </c>
      <c r="DB820" s="116">
        <v>107.5</v>
      </c>
      <c r="DC820" s="116">
        <v>111.4</v>
      </c>
      <c r="DD820" s="116">
        <v>110.4</v>
      </c>
      <c r="DE820" s="116">
        <v>113</v>
      </c>
      <c r="DF820" s="116">
        <v>113.6</v>
      </c>
      <c r="DG820" s="116">
        <v>115.9</v>
      </c>
      <c r="DH820" s="116">
        <v>116.7</v>
      </c>
      <c r="DI820" s="116">
        <v>114.8</v>
      </c>
      <c r="DJ820" s="116">
        <v>113.6</v>
      </c>
      <c r="DK820" s="116">
        <v>113.5</v>
      </c>
      <c r="DL820" s="116">
        <v>117.1</v>
      </c>
      <c r="DM820" s="116">
        <v>116.6</v>
      </c>
      <c r="DN820" s="116">
        <v>114.9</v>
      </c>
      <c r="DO820" s="116">
        <v>117.9</v>
      </c>
      <c r="DP820" s="116">
        <v>114.2</v>
      </c>
      <c r="DQ820" s="116">
        <v>99.6</v>
      </c>
      <c r="DR820" s="116">
        <v>102.5</v>
      </c>
      <c r="DS820" s="116">
        <v>96.4</v>
      </c>
      <c r="DT820" s="116">
        <v>96.9</v>
      </c>
      <c r="DU820" s="116">
        <v>105.9</v>
      </c>
      <c r="DV820" s="117">
        <v>106.4</v>
      </c>
      <c r="DW820" s="116">
        <v>107.8</v>
      </c>
      <c r="DX820" s="116">
        <v>107.2</v>
      </c>
      <c r="DY820" s="116">
        <v>108.4</v>
      </c>
      <c r="DZ820" s="116">
        <v>108.6</v>
      </c>
      <c r="EA820" s="118">
        <v>111.1</v>
      </c>
      <c r="EB820" s="119">
        <v>108.4</v>
      </c>
      <c r="EC820" s="119">
        <v>108.3</v>
      </c>
      <c r="ED820" s="116">
        <v>110.2</v>
      </c>
      <c r="EE820" s="116">
        <v>112.8</v>
      </c>
      <c r="EF820" s="120">
        <v>110.9</v>
      </c>
      <c r="EG820" s="120">
        <v>111.3</v>
      </c>
      <c r="EH820" s="120">
        <v>111.3</v>
      </c>
      <c r="EI820" s="120">
        <v>112.5</v>
      </c>
      <c r="EJ820" s="119">
        <v>113.5</v>
      </c>
      <c r="EK820" s="119">
        <v>111.5</v>
      </c>
      <c r="EL820" s="121">
        <v>112.6</v>
      </c>
      <c r="EM820" s="121">
        <v>111</v>
      </c>
      <c r="EN820" s="121">
        <v>110.3</v>
      </c>
      <c r="EO820" s="121">
        <v>112.5</v>
      </c>
      <c r="EP820" s="121">
        <v>109.4</v>
      </c>
      <c r="EQ820" s="121">
        <v>113</v>
      </c>
      <c r="ER820" s="122">
        <v>113.1</v>
      </c>
      <c r="ES820" s="121">
        <v>113.2</v>
      </c>
      <c r="ET820" s="121">
        <v>111.8</v>
      </c>
      <c r="EU820" s="121">
        <v>113.5</v>
      </c>
      <c r="EV820" s="121">
        <v>111.6</v>
      </c>
    </row>
    <row r="821" spans="1:152">
      <c r="A821" s="114" t="s">
        <v>3398</v>
      </c>
      <c r="B821" s="114" t="s">
        <v>3399</v>
      </c>
      <c r="C821" s="115">
        <v>2.1899999999999999E-2</v>
      </c>
      <c r="D821" s="116">
        <v>103.6</v>
      </c>
      <c r="E821" s="116">
        <v>105.3</v>
      </c>
      <c r="F821" s="116">
        <v>103.4</v>
      </c>
      <c r="G821" s="116">
        <v>103.4</v>
      </c>
      <c r="H821" s="116">
        <v>103.4</v>
      </c>
      <c r="I821" s="116">
        <v>104.4</v>
      </c>
      <c r="J821" s="116">
        <v>104.1</v>
      </c>
      <c r="K821" s="116">
        <v>104.5</v>
      </c>
      <c r="L821" s="116">
        <v>104.5</v>
      </c>
      <c r="M821" s="116">
        <v>104.5</v>
      </c>
      <c r="N821" s="116">
        <v>106</v>
      </c>
      <c r="O821" s="116">
        <v>106</v>
      </c>
      <c r="P821" s="116">
        <v>104.6</v>
      </c>
      <c r="Q821" s="116">
        <v>105.8</v>
      </c>
      <c r="R821" s="116">
        <v>103.3</v>
      </c>
      <c r="S821" s="116">
        <v>104</v>
      </c>
      <c r="T821" s="116">
        <v>105.2</v>
      </c>
      <c r="U821" s="116">
        <v>104</v>
      </c>
      <c r="V821" s="116">
        <v>104.8</v>
      </c>
      <c r="W821" s="116">
        <v>108.2</v>
      </c>
      <c r="X821" s="116">
        <v>106.2</v>
      </c>
      <c r="Y821" s="116">
        <v>104.6</v>
      </c>
      <c r="Z821" s="116">
        <v>106</v>
      </c>
      <c r="AA821" s="116">
        <v>106.6</v>
      </c>
      <c r="AB821" s="116">
        <v>109</v>
      </c>
      <c r="AC821" s="116">
        <v>107.1</v>
      </c>
      <c r="AD821" s="116">
        <v>108.4</v>
      </c>
      <c r="AE821" s="116">
        <v>108.1</v>
      </c>
      <c r="AF821" s="116">
        <v>108.6</v>
      </c>
      <c r="AG821" s="116">
        <v>106</v>
      </c>
      <c r="AH821" s="116">
        <v>106.5</v>
      </c>
      <c r="AI821" s="116">
        <v>108.4</v>
      </c>
      <c r="AJ821" s="116">
        <v>107.6</v>
      </c>
      <c r="AK821" s="116">
        <v>107</v>
      </c>
      <c r="AL821" s="116">
        <v>106.1</v>
      </c>
      <c r="AM821" s="116">
        <v>106.1</v>
      </c>
      <c r="AN821" s="116">
        <v>109.5</v>
      </c>
      <c r="AO821" s="116">
        <v>107.2</v>
      </c>
      <c r="AP821" s="116">
        <v>106.6</v>
      </c>
      <c r="AQ821" s="116">
        <v>107.8</v>
      </c>
      <c r="AR821" s="116">
        <v>108.1</v>
      </c>
      <c r="AS821" s="116">
        <v>108.3</v>
      </c>
      <c r="AT821" s="116">
        <v>106.9</v>
      </c>
      <c r="AU821" s="116">
        <v>107.4</v>
      </c>
      <c r="AV821" s="116">
        <v>107.8</v>
      </c>
      <c r="AW821" s="116">
        <v>106.3</v>
      </c>
      <c r="AX821" s="116">
        <v>104.9</v>
      </c>
      <c r="AY821" s="116">
        <v>106.6</v>
      </c>
      <c r="AZ821" s="116">
        <v>106.5</v>
      </c>
      <c r="BA821" s="116">
        <v>105.7</v>
      </c>
      <c r="BB821" s="116">
        <v>101.4</v>
      </c>
      <c r="BC821" s="116">
        <v>103</v>
      </c>
      <c r="BD821" s="116">
        <v>102.1</v>
      </c>
      <c r="BE821" s="116">
        <v>102.1</v>
      </c>
      <c r="BF821" s="116">
        <v>105.3</v>
      </c>
      <c r="BG821" s="116">
        <v>102.9</v>
      </c>
      <c r="BH821" s="116">
        <v>103.2</v>
      </c>
      <c r="BI821" s="116">
        <v>105.5</v>
      </c>
      <c r="BJ821" s="116">
        <v>105</v>
      </c>
      <c r="BK821" s="116">
        <v>104.4</v>
      </c>
      <c r="BL821" s="116">
        <v>101.4</v>
      </c>
      <c r="BM821" s="116">
        <v>101.4</v>
      </c>
      <c r="BN821" s="116">
        <v>104</v>
      </c>
      <c r="BO821" s="116">
        <v>104.4</v>
      </c>
      <c r="BP821" s="116">
        <v>105.6</v>
      </c>
      <c r="BQ821" s="116">
        <v>105.7</v>
      </c>
      <c r="BR821" s="116">
        <v>105.7</v>
      </c>
      <c r="BS821" s="116">
        <v>105.7</v>
      </c>
      <c r="BT821" s="116">
        <v>106.7</v>
      </c>
      <c r="BU821" s="116">
        <v>106.9</v>
      </c>
      <c r="BV821" s="116">
        <v>108.3</v>
      </c>
      <c r="BW821" s="116">
        <v>111.4</v>
      </c>
      <c r="BX821" s="116">
        <v>109.7</v>
      </c>
      <c r="BY821" s="116">
        <v>111.3</v>
      </c>
      <c r="BZ821" s="116">
        <v>107.7</v>
      </c>
      <c r="CA821" s="116">
        <v>110.2</v>
      </c>
      <c r="CB821" s="116">
        <v>109.2</v>
      </c>
      <c r="CC821" s="116">
        <v>109.2</v>
      </c>
      <c r="CD821" s="116">
        <v>110.4</v>
      </c>
      <c r="CE821" s="116">
        <v>110</v>
      </c>
      <c r="CF821" s="116">
        <v>109.1</v>
      </c>
      <c r="CG821" s="116">
        <v>109.1</v>
      </c>
      <c r="CH821" s="116">
        <v>108</v>
      </c>
      <c r="CI821" s="116">
        <v>108.8</v>
      </c>
      <c r="CJ821" s="116">
        <v>110.2</v>
      </c>
      <c r="CK821" s="116">
        <v>111</v>
      </c>
      <c r="CL821" s="116">
        <v>112.1</v>
      </c>
      <c r="CM821" s="116">
        <v>111.7</v>
      </c>
      <c r="CN821" s="116">
        <v>111.2</v>
      </c>
      <c r="CO821" s="116">
        <v>112.6</v>
      </c>
      <c r="CP821" s="116">
        <v>112.8</v>
      </c>
      <c r="CQ821" s="116">
        <v>112.3</v>
      </c>
      <c r="CR821" s="116">
        <v>112.9</v>
      </c>
      <c r="CS821" s="116">
        <v>109.8</v>
      </c>
      <c r="CT821" s="116">
        <v>110.4</v>
      </c>
      <c r="CU821" s="116">
        <v>110.5</v>
      </c>
      <c r="CV821" s="116">
        <v>110.5</v>
      </c>
      <c r="CW821" s="116">
        <v>111.3</v>
      </c>
      <c r="CX821" s="116">
        <v>110.1</v>
      </c>
      <c r="CY821" s="116">
        <v>111.1</v>
      </c>
      <c r="CZ821" s="116">
        <v>111.9</v>
      </c>
      <c r="DA821" s="116">
        <v>112.2</v>
      </c>
      <c r="DB821" s="116">
        <v>112.1</v>
      </c>
      <c r="DC821" s="116">
        <v>113.1</v>
      </c>
      <c r="DD821" s="116">
        <v>113.5</v>
      </c>
      <c r="DE821" s="116">
        <v>115</v>
      </c>
      <c r="DF821" s="116">
        <v>118</v>
      </c>
      <c r="DG821" s="116">
        <v>120.6</v>
      </c>
      <c r="DH821" s="116">
        <v>122.3</v>
      </c>
      <c r="DI821" s="116">
        <v>122.4</v>
      </c>
      <c r="DJ821" s="116">
        <v>122.9</v>
      </c>
      <c r="DK821" s="116">
        <v>122.6</v>
      </c>
      <c r="DL821" s="116">
        <v>123.2</v>
      </c>
      <c r="DM821" s="116">
        <v>124.5</v>
      </c>
      <c r="DN821" s="116">
        <v>125.5</v>
      </c>
      <c r="DO821" s="116">
        <v>127.8</v>
      </c>
      <c r="DP821" s="116">
        <v>128.4</v>
      </c>
      <c r="DQ821" s="116">
        <v>129.4</v>
      </c>
      <c r="DR821" s="116">
        <v>129.80000000000001</v>
      </c>
      <c r="DS821" s="116">
        <v>132.9</v>
      </c>
      <c r="DT821" s="116">
        <v>133.19999999999999</v>
      </c>
      <c r="DU821" s="116">
        <v>135.6</v>
      </c>
      <c r="DV821" s="117">
        <v>136.19999999999999</v>
      </c>
      <c r="DW821" s="116">
        <v>137.19999999999999</v>
      </c>
      <c r="DX821" s="116">
        <v>137.19999999999999</v>
      </c>
      <c r="DY821" s="116">
        <v>138.1</v>
      </c>
      <c r="DZ821" s="116">
        <v>138.80000000000001</v>
      </c>
      <c r="EA821" s="118">
        <v>140.30000000000001</v>
      </c>
      <c r="EB821" s="119">
        <v>140.6</v>
      </c>
      <c r="EC821" s="119">
        <v>139.6</v>
      </c>
      <c r="ED821" s="116">
        <v>141.80000000000001</v>
      </c>
      <c r="EE821" s="116">
        <v>141</v>
      </c>
      <c r="EF821" s="120">
        <v>141.19999999999999</v>
      </c>
      <c r="EG821" s="120">
        <v>140.69999999999999</v>
      </c>
      <c r="EH821" s="120">
        <v>141.1</v>
      </c>
      <c r="EI821" s="120">
        <v>142.80000000000001</v>
      </c>
      <c r="EJ821" s="119">
        <v>142.5</v>
      </c>
      <c r="EK821" s="119">
        <v>144.4</v>
      </c>
      <c r="EL821" s="121">
        <v>144.4</v>
      </c>
      <c r="EM821" s="121">
        <v>145.5</v>
      </c>
      <c r="EN821" s="121">
        <v>145.1</v>
      </c>
      <c r="EO821" s="121">
        <v>143.80000000000001</v>
      </c>
      <c r="EP821" s="121">
        <v>147.9</v>
      </c>
      <c r="EQ821" s="121">
        <v>146.9</v>
      </c>
      <c r="ER821" s="122">
        <v>147.9</v>
      </c>
      <c r="ES821" s="121">
        <v>148.6</v>
      </c>
      <c r="ET821" s="121">
        <v>148.19999999999999</v>
      </c>
      <c r="EU821" s="121">
        <v>147.69999999999999</v>
      </c>
      <c r="EV821" s="121">
        <v>147.69999999999999</v>
      </c>
    </row>
    <row r="822" spans="1:152">
      <c r="A822" s="114" t="s">
        <v>3400</v>
      </c>
      <c r="B822" s="114" t="s">
        <v>3401</v>
      </c>
      <c r="C822" s="115">
        <v>1.01E-3</v>
      </c>
      <c r="D822" s="116">
        <v>119.4</v>
      </c>
      <c r="E822" s="116">
        <v>92.8</v>
      </c>
      <c r="F822" s="116">
        <v>123</v>
      </c>
      <c r="G822" s="116">
        <v>115.6</v>
      </c>
      <c r="H822" s="116">
        <v>119.3</v>
      </c>
      <c r="I822" s="116">
        <v>115.8</v>
      </c>
      <c r="J822" s="116">
        <v>112.9</v>
      </c>
      <c r="K822" s="116">
        <v>113.8</v>
      </c>
      <c r="L822" s="116">
        <v>122.5</v>
      </c>
      <c r="M822" s="116">
        <v>127.1</v>
      </c>
      <c r="N822" s="116">
        <v>117.8</v>
      </c>
      <c r="O822" s="116">
        <v>121.4</v>
      </c>
      <c r="P822" s="116">
        <v>116.5</v>
      </c>
      <c r="Q822" s="116">
        <v>115.3</v>
      </c>
      <c r="R822" s="116">
        <v>119.4</v>
      </c>
      <c r="S822" s="116">
        <v>109.6</v>
      </c>
      <c r="T822" s="116">
        <v>137.69999999999999</v>
      </c>
      <c r="U822" s="116">
        <v>135.69999999999999</v>
      </c>
      <c r="V822" s="116">
        <v>138.30000000000001</v>
      </c>
      <c r="W822" s="116">
        <v>104.4</v>
      </c>
      <c r="X822" s="116">
        <v>125.5</v>
      </c>
      <c r="Y822" s="116">
        <v>125.4</v>
      </c>
      <c r="Z822" s="116">
        <v>135.30000000000001</v>
      </c>
      <c r="AA822" s="116">
        <v>130.69999999999999</v>
      </c>
      <c r="AB822" s="116">
        <v>126.3</v>
      </c>
      <c r="AC822" s="116">
        <v>139.69999999999999</v>
      </c>
      <c r="AD822" s="116">
        <v>113.1</v>
      </c>
      <c r="AE822" s="116">
        <v>125.2</v>
      </c>
      <c r="AF822" s="116">
        <v>126.5</v>
      </c>
      <c r="AG822" s="116">
        <v>105.8</v>
      </c>
      <c r="AH822" s="116">
        <v>131.80000000000001</v>
      </c>
      <c r="AI822" s="116">
        <v>137.19999999999999</v>
      </c>
      <c r="AJ822" s="116">
        <v>117.9</v>
      </c>
      <c r="AK822" s="116">
        <v>118.8</v>
      </c>
      <c r="AL822" s="116">
        <v>133</v>
      </c>
      <c r="AM822" s="116">
        <v>114.5</v>
      </c>
      <c r="AN822" s="116">
        <v>111.5</v>
      </c>
      <c r="AO822" s="116">
        <v>117.3</v>
      </c>
      <c r="AP822" s="116">
        <v>113.3</v>
      </c>
      <c r="AQ822" s="116">
        <v>111.5</v>
      </c>
      <c r="AR822" s="116">
        <v>112.3</v>
      </c>
      <c r="AS822" s="116">
        <v>110.4</v>
      </c>
      <c r="AT822" s="116">
        <v>110.7</v>
      </c>
      <c r="AU822" s="116">
        <v>108.2</v>
      </c>
      <c r="AV822" s="116">
        <v>106.1</v>
      </c>
      <c r="AW822" s="116">
        <v>105.6</v>
      </c>
      <c r="AX822" s="116">
        <v>107.5</v>
      </c>
      <c r="AY822" s="116">
        <v>105.6</v>
      </c>
      <c r="AZ822" s="116">
        <v>106.3</v>
      </c>
      <c r="BA822" s="116">
        <v>107.3</v>
      </c>
      <c r="BB822" s="116">
        <v>105.7</v>
      </c>
      <c r="BC822" s="116">
        <v>107.2</v>
      </c>
      <c r="BD822" s="116">
        <v>105.4</v>
      </c>
      <c r="BE822" s="116">
        <v>107.3</v>
      </c>
      <c r="BF822" s="116">
        <v>108.7</v>
      </c>
      <c r="BG822" s="116">
        <v>108.2</v>
      </c>
      <c r="BH822" s="116">
        <v>110.3</v>
      </c>
      <c r="BI822" s="116">
        <v>112.5</v>
      </c>
      <c r="BJ822" s="116">
        <v>112.2</v>
      </c>
      <c r="BK822" s="116">
        <v>112</v>
      </c>
      <c r="BL822" s="116">
        <v>112</v>
      </c>
      <c r="BM822" s="116">
        <v>112.5</v>
      </c>
      <c r="BN822" s="116">
        <v>113.2</v>
      </c>
      <c r="BO822" s="116">
        <v>111.9</v>
      </c>
      <c r="BP822" s="116">
        <v>114.4</v>
      </c>
      <c r="BQ822" s="116">
        <v>113.1</v>
      </c>
      <c r="BR822" s="116">
        <v>113.2</v>
      </c>
      <c r="BS822" s="116">
        <v>114.7</v>
      </c>
      <c r="BT822" s="116">
        <v>114.8</v>
      </c>
      <c r="BU822" s="116">
        <v>115.2</v>
      </c>
      <c r="BV822" s="116">
        <v>115.2</v>
      </c>
      <c r="BW822" s="116">
        <v>117.5</v>
      </c>
      <c r="BX822" s="116">
        <v>119.4</v>
      </c>
      <c r="BY822" s="116">
        <v>117.2</v>
      </c>
      <c r="BZ822" s="116">
        <v>118.8</v>
      </c>
      <c r="CA822" s="116">
        <v>118.6</v>
      </c>
      <c r="CB822" s="116">
        <v>120.4</v>
      </c>
      <c r="CC822" s="116">
        <v>119.6</v>
      </c>
      <c r="CD822" s="116">
        <v>121.5</v>
      </c>
      <c r="CE822" s="116">
        <v>121.9</v>
      </c>
      <c r="CF822" s="116">
        <v>122.8</v>
      </c>
      <c r="CG822" s="116">
        <v>122.2</v>
      </c>
      <c r="CH822" s="116">
        <v>121.6</v>
      </c>
      <c r="CI822" s="116">
        <v>121.4</v>
      </c>
      <c r="CJ822" s="116">
        <v>122.5</v>
      </c>
      <c r="CK822" s="116">
        <v>122.3</v>
      </c>
      <c r="CL822" s="116">
        <v>120.7</v>
      </c>
      <c r="CM822" s="116">
        <v>120</v>
      </c>
      <c r="CN822" s="116">
        <v>120.4</v>
      </c>
      <c r="CO822" s="116">
        <v>119.7</v>
      </c>
      <c r="CP822" s="116">
        <v>119.3</v>
      </c>
      <c r="CQ822" s="116">
        <v>119.2</v>
      </c>
      <c r="CR822" s="116">
        <v>120.1</v>
      </c>
      <c r="CS822" s="116">
        <v>120.1</v>
      </c>
      <c r="CT822" s="116">
        <v>120.2</v>
      </c>
      <c r="CU822" s="116">
        <v>120.2</v>
      </c>
      <c r="CV822" s="116">
        <v>119.6</v>
      </c>
      <c r="CW822" s="116">
        <v>117.7</v>
      </c>
      <c r="CX822" s="116">
        <v>117.7</v>
      </c>
      <c r="CY822" s="116">
        <v>117.7</v>
      </c>
      <c r="CZ822" s="116">
        <v>119.2</v>
      </c>
      <c r="DA822" s="116">
        <v>120.7</v>
      </c>
      <c r="DB822" s="116">
        <v>120.4</v>
      </c>
      <c r="DC822" s="116">
        <v>121.4</v>
      </c>
      <c r="DD822" s="116">
        <v>120.8</v>
      </c>
      <c r="DE822" s="116">
        <v>122.6</v>
      </c>
      <c r="DF822" s="116">
        <v>124.3</v>
      </c>
      <c r="DG822" s="116">
        <v>124.3</v>
      </c>
      <c r="DH822" s="116">
        <v>127.6</v>
      </c>
      <c r="DI822" s="116">
        <v>127.6</v>
      </c>
      <c r="DJ822" s="116">
        <v>129</v>
      </c>
      <c r="DK822" s="116">
        <v>129</v>
      </c>
      <c r="DL822" s="116">
        <v>129</v>
      </c>
      <c r="DM822" s="116">
        <v>131.6</v>
      </c>
      <c r="DN822" s="116">
        <v>131.9</v>
      </c>
      <c r="DO822" s="116">
        <v>131.6</v>
      </c>
      <c r="DP822" s="116">
        <v>130.69999999999999</v>
      </c>
      <c r="DQ822" s="116">
        <v>130.6</v>
      </c>
      <c r="DR822" s="116">
        <v>132.80000000000001</v>
      </c>
      <c r="DS822" s="116">
        <v>135.5</v>
      </c>
      <c r="DT822" s="116">
        <v>135.5</v>
      </c>
      <c r="DU822" s="116">
        <v>135.5</v>
      </c>
      <c r="DV822" s="117">
        <v>135.5</v>
      </c>
      <c r="DW822" s="116">
        <v>136.9</v>
      </c>
      <c r="DX822" s="116">
        <v>136.9</v>
      </c>
      <c r="DY822" s="116">
        <v>137.4</v>
      </c>
      <c r="DZ822" s="116">
        <v>137</v>
      </c>
      <c r="EA822" s="118">
        <v>136.9</v>
      </c>
      <c r="EB822" s="119">
        <v>131.9</v>
      </c>
      <c r="EC822" s="119">
        <v>131.30000000000001</v>
      </c>
      <c r="ED822" s="116">
        <v>131.30000000000001</v>
      </c>
      <c r="EE822" s="116">
        <v>131.30000000000001</v>
      </c>
      <c r="EF822" s="120">
        <v>130.4</v>
      </c>
      <c r="EG822" s="120">
        <v>130.4</v>
      </c>
      <c r="EH822" s="120">
        <v>134.69999999999999</v>
      </c>
      <c r="EI822" s="120">
        <v>137.4</v>
      </c>
      <c r="EJ822" s="119">
        <v>137.4</v>
      </c>
      <c r="EK822" s="119">
        <v>137.6</v>
      </c>
      <c r="EL822" s="121">
        <v>137.6</v>
      </c>
      <c r="EM822" s="121">
        <v>137.6</v>
      </c>
      <c r="EN822" s="121">
        <v>137.4</v>
      </c>
      <c r="EO822" s="121">
        <v>137.4</v>
      </c>
      <c r="EP822" s="121">
        <v>137</v>
      </c>
      <c r="EQ822" s="121">
        <v>137</v>
      </c>
      <c r="ER822" s="122">
        <v>137.4</v>
      </c>
      <c r="ES822" s="121">
        <v>137.6</v>
      </c>
      <c r="ET822" s="121">
        <v>137.6</v>
      </c>
      <c r="EU822" s="121">
        <v>137.4</v>
      </c>
      <c r="EV822" s="121">
        <v>137.4</v>
      </c>
    </row>
    <row r="823" spans="1:152">
      <c r="A823" s="114" t="s">
        <v>3402</v>
      </c>
      <c r="B823" s="114" t="s">
        <v>3403</v>
      </c>
      <c r="C823" s="115">
        <v>5.0299999999999997E-2</v>
      </c>
      <c r="D823" s="116">
        <v>93.7</v>
      </c>
      <c r="E823" s="116">
        <v>104.4</v>
      </c>
      <c r="F823" s="116">
        <v>101.5</v>
      </c>
      <c r="G823" s="116">
        <v>104.2</v>
      </c>
      <c r="H823" s="116">
        <v>101.9</v>
      </c>
      <c r="I823" s="116">
        <v>102.4</v>
      </c>
      <c r="J823" s="116">
        <v>101.3</v>
      </c>
      <c r="K823" s="116">
        <v>109.3</v>
      </c>
      <c r="L823" s="116">
        <v>96.6</v>
      </c>
      <c r="M823" s="116">
        <v>108</v>
      </c>
      <c r="N823" s="116">
        <v>97.8</v>
      </c>
      <c r="O823" s="116">
        <v>112.7</v>
      </c>
      <c r="P823" s="116">
        <v>95.3</v>
      </c>
      <c r="Q823" s="116">
        <v>98.7</v>
      </c>
      <c r="R823" s="116">
        <v>112.6</v>
      </c>
      <c r="S823" s="116">
        <v>111.5</v>
      </c>
      <c r="T823" s="116">
        <v>110.4</v>
      </c>
      <c r="U823" s="116">
        <v>111.2</v>
      </c>
      <c r="V823" s="116">
        <v>101.1</v>
      </c>
      <c r="W823" s="116">
        <v>93.9</v>
      </c>
      <c r="X823" s="116">
        <v>110.7</v>
      </c>
      <c r="Y823" s="116">
        <v>104</v>
      </c>
      <c r="Z823" s="116">
        <v>97.7</v>
      </c>
      <c r="AA823" s="116">
        <v>98.8</v>
      </c>
      <c r="AB823" s="116">
        <v>93.9</v>
      </c>
      <c r="AC823" s="116">
        <v>100.6</v>
      </c>
      <c r="AD823" s="116">
        <v>103.9</v>
      </c>
      <c r="AE823" s="116">
        <v>95.1</v>
      </c>
      <c r="AF823" s="116">
        <v>95.2</v>
      </c>
      <c r="AG823" s="116">
        <v>100.6</v>
      </c>
      <c r="AH823" s="116">
        <v>95.4</v>
      </c>
      <c r="AI823" s="116">
        <v>100.7</v>
      </c>
      <c r="AJ823" s="116">
        <v>104</v>
      </c>
      <c r="AK823" s="116">
        <v>96.1</v>
      </c>
      <c r="AL823" s="116">
        <v>103.6</v>
      </c>
      <c r="AM823" s="116">
        <v>109.4</v>
      </c>
      <c r="AN823" s="116">
        <v>104.3</v>
      </c>
      <c r="AO823" s="116">
        <v>107.1</v>
      </c>
      <c r="AP823" s="116">
        <v>103.6</v>
      </c>
      <c r="AQ823" s="116">
        <v>101.9</v>
      </c>
      <c r="AR823" s="116">
        <v>101.3</v>
      </c>
      <c r="AS823" s="116">
        <v>103.4</v>
      </c>
      <c r="AT823" s="116">
        <v>107.2</v>
      </c>
      <c r="AU823" s="116">
        <v>107.3</v>
      </c>
      <c r="AV823" s="116">
        <v>107.4</v>
      </c>
      <c r="AW823" s="116">
        <v>107.1</v>
      </c>
      <c r="AX823" s="116">
        <v>107.3</v>
      </c>
      <c r="AY823" s="116">
        <v>107.3</v>
      </c>
      <c r="AZ823" s="116">
        <v>107.3</v>
      </c>
      <c r="BA823" s="116">
        <v>105.8</v>
      </c>
      <c r="BB823" s="116">
        <v>106.6</v>
      </c>
      <c r="BC823" s="116">
        <v>106.6</v>
      </c>
      <c r="BD823" s="116">
        <v>106.6</v>
      </c>
      <c r="BE823" s="116">
        <v>106.6</v>
      </c>
      <c r="BF823" s="116">
        <v>106.6</v>
      </c>
      <c r="BG823" s="116">
        <v>106.6</v>
      </c>
      <c r="BH823" s="116">
        <v>106.6</v>
      </c>
      <c r="BI823" s="116">
        <v>106.8</v>
      </c>
      <c r="BJ823" s="116">
        <v>106.8</v>
      </c>
      <c r="BK823" s="116">
        <v>106.8</v>
      </c>
      <c r="BL823" s="116">
        <v>106.8</v>
      </c>
      <c r="BM823" s="116">
        <v>105.4</v>
      </c>
      <c r="BN823" s="116">
        <v>105.6</v>
      </c>
      <c r="BO823" s="116">
        <v>96.8</v>
      </c>
      <c r="BP823" s="116">
        <v>96.1</v>
      </c>
      <c r="BQ823" s="116">
        <v>96.6</v>
      </c>
      <c r="BR823" s="116">
        <v>96.1</v>
      </c>
      <c r="BS823" s="116">
        <v>96.1</v>
      </c>
      <c r="BT823" s="116">
        <v>94.9</v>
      </c>
      <c r="BU823" s="116">
        <v>96.1</v>
      </c>
      <c r="BV823" s="116">
        <v>96.2</v>
      </c>
      <c r="BW823" s="116">
        <v>96.8</v>
      </c>
      <c r="BX823" s="116">
        <v>96.8</v>
      </c>
      <c r="BY823" s="116">
        <v>97.1</v>
      </c>
      <c r="BZ823" s="116">
        <v>96.7</v>
      </c>
      <c r="CA823" s="116">
        <v>95.8</v>
      </c>
      <c r="CB823" s="116">
        <v>96.2</v>
      </c>
      <c r="CC823" s="116">
        <v>95.8</v>
      </c>
      <c r="CD823" s="116">
        <v>95.3</v>
      </c>
      <c r="CE823" s="116">
        <v>96.2</v>
      </c>
      <c r="CF823" s="116">
        <v>97.3</v>
      </c>
      <c r="CG823" s="116">
        <v>97.3</v>
      </c>
      <c r="CH823" s="116">
        <v>96.9</v>
      </c>
      <c r="CI823" s="116">
        <v>97.5</v>
      </c>
      <c r="CJ823" s="116">
        <v>98</v>
      </c>
      <c r="CK823" s="116">
        <v>97.4</v>
      </c>
      <c r="CL823" s="116">
        <v>97.5</v>
      </c>
      <c r="CM823" s="116">
        <v>98.4</v>
      </c>
      <c r="CN823" s="116">
        <v>97.1</v>
      </c>
      <c r="CO823" s="116">
        <v>97.4</v>
      </c>
      <c r="CP823" s="116">
        <v>97</v>
      </c>
      <c r="CQ823" s="116">
        <v>97.7</v>
      </c>
      <c r="CR823" s="116">
        <v>98.2</v>
      </c>
      <c r="CS823" s="116">
        <v>98.4</v>
      </c>
      <c r="CT823" s="116">
        <v>98.1</v>
      </c>
      <c r="CU823" s="116">
        <v>98.2</v>
      </c>
      <c r="CV823" s="116">
        <v>98.2</v>
      </c>
      <c r="CW823" s="116">
        <v>98.8</v>
      </c>
      <c r="CX823" s="116">
        <v>95.1</v>
      </c>
      <c r="CY823" s="116">
        <v>93.8</v>
      </c>
      <c r="CZ823" s="116">
        <v>93.8</v>
      </c>
      <c r="DA823" s="116">
        <v>99.2</v>
      </c>
      <c r="DB823" s="116">
        <v>101.5</v>
      </c>
      <c r="DC823" s="116">
        <v>100.1</v>
      </c>
      <c r="DD823" s="116">
        <v>103.1</v>
      </c>
      <c r="DE823" s="116">
        <v>103.9</v>
      </c>
      <c r="DF823" s="116">
        <v>103.8</v>
      </c>
      <c r="DG823" s="116">
        <v>106.5</v>
      </c>
      <c r="DH823" s="116">
        <v>105.2</v>
      </c>
      <c r="DI823" s="116">
        <v>104</v>
      </c>
      <c r="DJ823" s="116">
        <v>108.8</v>
      </c>
      <c r="DK823" s="116">
        <v>108.3</v>
      </c>
      <c r="DL823" s="116">
        <v>106.5</v>
      </c>
      <c r="DM823" s="116">
        <v>108.8</v>
      </c>
      <c r="DN823" s="116">
        <v>108.5</v>
      </c>
      <c r="DO823" s="116">
        <v>109.7</v>
      </c>
      <c r="DP823" s="116">
        <v>110.5</v>
      </c>
      <c r="DQ823" s="116">
        <v>111.3</v>
      </c>
      <c r="DR823" s="116">
        <v>109.5</v>
      </c>
      <c r="DS823" s="116">
        <v>108</v>
      </c>
      <c r="DT823" s="116">
        <v>110.9</v>
      </c>
      <c r="DU823" s="116">
        <v>110.1</v>
      </c>
      <c r="DV823" s="117">
        <v>109.3</v>
      </c>
      <c r="DW823" s="116">
        <v>111.5</v>
      </c>
      <c r="DX823" s="116">
        <v>108.3</v>
      </c>
      <c r="DY823" s="116">
        <v>108.2</v>
      </c>
      <c r="DZ823" s="116">
        <v>109.8</v>
      </c>
      <c r="EA823" s="118">
        <v>108.5</v>
      </c>
      <c r="EB823" s="119">
        <v>109.5</v>
      </c>
      <c r="EC823" s="119">
        <v>109.5</v>
      </c>
      <c r="ED823" s="116">
        <v>105.8</v>
      </c>
      <c r="EE823" s="116">
        <v>105.8</v>
      </c>
      <c r="EF823" s="120">
        <v>105.1</v>
      </c>
      <c r="EG823" s="120">
        <v>105.7</v>
      </c>
      <c r="EH823" s="120">
        <v>106.3</v>
      </c>
      <c r="EI823" s="120">
        <v>104.8</v>
      </c>
      <c r="EJ823" s="119">
        <v>105</v>
      </c>
      <c r="EK823" s="119">
        <v>105.6</v>
      </c>
      <c r="EL823" s="121">
        <v>109.9</v>
      </c>
      <c r="EM823" s="121">
        <v>105.9</v>
      </c>
      <c r="EN823" s="121">
        <v>106.2</v>
      </c>
      <c r="EO823" s="121">
        <v>105.5</v>
      </c>
      <c r="EP823" s="121">
        <v>102.2</v>
      </c>
      <c r="EQ823" s="121">
        <v>105</v>
      </c>
      <c r="ER823" s="122">
        <v>105.9</v>
      </c>
      <c r="ES823" s="121">
        <v>103.5</v>
      </c>
      <c r="ET823" s="121">
        <v>106</v>
      </c>
      <c r="EU823" s="121">
        <v>106.2</v>
      </c>
      <c r="EV823" s="121">
        <v>106.6</v>
      </c>
    </row>
    <row r="824" spans="1:152">
      <c r="A824" s="114" t="s">
        <v>3404</v>
      </c>
      <c r="B824" s="114" t="s">
        <v>3405</v>
      </c>
      <c r="C824" s="115">
        <v>0.15245</v>
      </c>
      <c r="D824" s="116">
        <v>110.7</v>
      </c>
      <c r="E824" s="116">
        <v>113.4</v>
      </c>
      <c r="F824" s="116">
        <v>112.3</v>
      </c>
      <c r="G824" s="116">
        <v>112.8</v>
      </c>
      <c r="H824" s="116">
        <v>109.2</v>
      </c>
      <c r="I824" s="116">
        <v>104</v>
      </c>
      <c r="J824" s="116">
        <v>103.5</v>
      </c>
      <c r="K824" s="116">
        <v>101.8</v>
      </c>
      <c r="L824" s="116">
        <v>102.1</v>
      </c>
      <c r="M824" s="116">
        <v>102.4</v>
      </c>
      <c r="N824" s="116">
        <v>102.5</v>
      </c>
      <c r="O824" s="116">
        <v>106.2</v>
      </c>
      <c r="P824" s="116">
        <v>108.9</v>
      </c>
      <c r="Q824" s="116">
        <v>110</v>
      </c>
      <c r="R824" s="116">
        <v>114.9</v>
      </c>
      <c r="S824" s="116">
        <v>114.1</v>
      </c>
      <c r="T824" s="116">
        <v>101.3</v>
      </c>
      <c r="U824" s="116">
        <v>107.7</v>
      </c>
      <c r="V824" s="116">
        <v>106.1</v>
      </c>
      <c r="W824" s="116">
        <v>107.4</v>
      </c>
      <c r="X824" s="116">
        <v>115</v>
      </c>
      <c r="Y824" s="116">
        <v>101.7</v>
      </c>
      <c r="Z824" s="116">
        <v>105.6</v>
      </c>
      <c r="AA824" s="116">
        <v>112.2</v>
      </c>
      <c r="AB824" s="116">
        <v>121.1</v>
      </c>
      <c r="AC824" s="116">
        <v>125.7</v>
      </c>
      <c r="AD824" s="116">
        <v>124.4</v>
      </c>
      <c r="AE824" s="116">
        <v>124.3</v>
      </c>
      <c r="AF824" s="116">
        <v>119.4</v>
      </c>
      <c r="AG824" s="116">
        <v>128</v>
      </c>
      <c r="AH824" s="116">
        <v>131.6</v>
      </c>
      <c r="AI824" s="116">
        <v>141.9</v>
      </c>
      <c r="AJ824" s="116">
        <v>147.6</v>
      </c>
      <c r="AK824" s="116">
        <v>129.5</v>
      </c>
      <c r="AL824" s="116">
        <v>135.5</v>
      </c>
      <c r="AM824" s="116">
        <v>132.69999999999999</v>
      </c>
      <c r="AN824" s="116">
        <v>137.1</v>
      </c>
      <c r="AO824" s="116">
        <v>137.1</v>
      </c>
      <c r="AP824" s="116">
        <v>128.4</v>
      </c>
      <c r="AQ824" s="116">
        <v>127.1</v>
      </c>
      <c r="AR824" s="116">
        <v>122.5</v>
      </c>
      <c r="AS824" s="116">
        <v>130.9</v>
      </c>
      <c r="AT824" s="116">
        <v>128.6</v>
      </c>
      <c r="AU824" s="116">
        <v>137.5</v>
      </c>
      <c r="AV824" s="116">
        <v>138</v>
      </c>
      <c r="AW824" s="116">
        <v>134.30000000000001</v>
      </c>
      <c r="AX824" s="116">
        <v>129.30000000000001</v>
      </c>
      <c r="AY824" s="116">
        <v>123.3</v>
      </c>
      <c r="AZ824" s="116">
        <v>127.4</v>
      </c>
      <c r="BA824" s="116">
        <v>131.1</v>
      </c>
      <c r="BB824" s="116">
        <v>133.1</v>
      </c>
      <c r="BC824" s="116">
        <v>130.9</v>
      </c>
      <c r="BD824" s="116">
        <v>136.4</v>
      </c>
      <c r="BE824" s="116">
        <v>131.1</v>
      </c>
      <c r="BF824" s="116">
        <v>130.6</v>
      </c>
      <c r="BG824" s="116">
        <v>137.4</v>
      </c>
      <c r="BH824" s="116">
        <v>131.1</v>
      </c>
      <c r="BI824" s="116">
        <v>131.1</v>
      </c>
      <c r="BJ824" s="116">
        <v>131.1</v>
      </c>
      <c r="BK824" s="116">
        <v>140.30000000000001</v>
      </c>
      <c r="BL824" s="116">
        <v>140.30000000000001</v>
      </c>
      <c r="BM824" s="116">
        <v>140.30000000000001</v>
      </c>
      <c r="BN824" s="116">
        <v>140.30000000000001</v>
      </c>
      <c r="BO824" s="116">
        <v>141.30000000000001</v>
      </c>
      <c r="BP824" s="116">
        <v>141.30000000000001</v>
      </c>
      <c r="BQ824" s="116">
        <v>141.30000000000001</v>
      </c>
      <c r="BR824" s="116">
        <v>141.30000000000001</v>
      </c>
      <c r="BS824" s="116">
        <v>141.30000000000001</v>
      </c>
      <c r="BT824" s="116">
        <v>141.30000000000001</v>
      </c>
      <c r="BU824" s="116">
        <v>160.9</v>
      </c>
      <c r="BV824" s="116">
        <v>163</v>
      </c>
      <c r="BW824" s="116">
        <v>162.4</v>
      </c>
      <c r="BX824" s="116">
        <v>162.4</v>
      </c>
      <c r="BY824" s="116">
        <v>164.4</v>
      </c>
      <c r="BZ824" s="116">
        <v>164.4</v>
      </c>
      <c r="CA824" s="116">
        <v>161.6</v>
      </c>
      <c r="CB824" s="116">
        <v>164.9</v>
      </c>
      <c r="CC824" s="116">
        <v>164.9</v>
      </c>
      <c r="CD824" s="116">
        <v>161.1</v>
      </c>
      <c r="CE824" s="116">
        <v>165</v>
      </c>
      <c r="CF824" s="116">
        <v>149.69999999999999</v>
      </c>
      <c r="CG824" s="116">
        <v>152.80000000000001</v>
      </c>
      <c r="CH824" s="116">
        <v>145.30000000000001</v>
      </c>
      <c r="CI824" s="116">
        <v>146.80000000000001</v>
      </c>
      <c r="CJ824" s="116">
        <v>137</v>
      </c>
      <c r="CK824" s="116">
        <v>137.1</v>
      </c>
      <c r="CL824" s="116">
        <v>147.19999999999999</v>
      </c>
      <c r="CM824" s="116">
        <v>126.9</v>
      </c>
      <c r="CN824" s="116">
        <v>123.8</v>
      </c>
      <c r="CO824" s="116">
        <v>122.1</v>
      </c>
      <c r="CP824" s="116">
        <v>142.80000000000001</v>
      </c>
      <c r="CQ824" s="116">
        <v>147</v>
      </c>
      <c r="CR824" s="116">
        <v>147</v>
      </c>
      <c r="CS824" s="116">
        <v>142.9</v>
      </c>
      <c r="CT824" s="116">
        <v>138.30000000000001</v>
      </c>
      <c r="CU824" s="116">
        <v>138.30000000000001</v>
      </c>
      <c r="CV824" s="116">
        <v>138.30000000000001</v>
      </c>
      <c r="CW824" s="116">
        <v>138.30000000000001</v>
      </c>
      <c r="CX824" s="116">
        <v>152.5</v>
      </c>
      <c r="CY824" s="116">
        <v>144.19999999999999</v>
      </c>
      <c r="CZ824" s="116">
        <v>152.1</v>
      </c>
      <c r="DA824" s="116">
        <v>144.6</v>
      </c>
      <c r="DB824" s="116">
        <v>140.6</v>
      </c>
      <c r="DC824" s="116">
        <v>139.80000000000001</v>
      </c>
      <c r="DD824" s="116">
        <v>142</v>
      </c>
      <c r="DE824" s="116">
        <v>140</v>
      </c>
      <c r="DF824" s="116">
        <v>147.6</v>
      </c>
      <c r="DG824" s="116">
        <v>149.30000000000001</v>
      </c>
      <c r="DH824" s="116">
        <v>144.5</v>
      </c>
      <c r="DI824" s="116">
        <v>148.30000000000001</v>
      </c>
      <c r="DJ824" s="116">
        <v>148.30000000000001</v>
      </c>
      <c r="DK824" s="116">
        <v>159.4</v>
      </c>
      <c r="DL824" s="116">
        <v>159.30000000000001</v>
      </c>
      <c r="DM824" s="116">
        <v>159.30000000000001</v>
      </c>
      <c r="DN824" s="116">
        <v>163.30000000000001</v>
      </c>
      <c r="DO824" s="116">
        <v>162.9</v>
      </c>
      <c r="DP824" s="116">
        <v>164.7</v>
      </c>
      <c r="DQ824" s="116">
        <v>164.7</v>
      </c>
      <c r="DR824" s="116">
        <v>164.7</v>
      </c>
      <c r="DS824" s="116">
        <v>165.8</v>
      </c>
      <c r="DT824" s="116">
        <v>167.5</v>
      </c>
      <c r="DU824" s="116">
        <v>167.5</v>
      </c>
      <c r="DV824" s="117">
        <v>167.5</v>
      </c>
      <c r="DW824" s="116">
        <v>156.30000000000001</v>
      </c>
      <c r="DX824" s="116">
        <v>162.69999999999999</v>
      </c>
      <c r="DY824" s="116">
        <v>162.69999999999999</v>
      </c>
      <c r="DZ824" s="116">
        <v>162.69999999999999</v>
      </c>
      <c r="EA824" s="118">
        <v>160.80000000000001</v>
      </c>
      <c r="EB824" s="119">
        <v>161.5</v>
      </c>
      <c r="EC824" s="119">
        <v>161.5</v>
      </c>
      <c r="ED824" s="116">
        <v>161.5</v>
      </c>
      <c r="EE824" s="116">
        <v>157.80000000000001</v>
      </c>
      <c r="EF824" s="120">
        <v>157.69999999999999</v>
      </c>
      <c r="EG824" s="120">
        <v>157.9</v>
      </c>
      <c r="EH824" s="120">
        <v>157.9</v>
      </c>
      <c r="EI824" s="120">
        <v>157.9</v>
      </c>
      <c r="EJ824" s="119">
        <v>157.9</v>
      </c>
      <c r="EK824" s="119">
        <v>157.9</v>
      </c>
      <c r="EL824" s="121">
        <v>157.9</v>
      </c>
      <c r="EM824" s="121">
        <v>157.69999999999999</v>
      </c>
      <c r="EN824" s="121">
        <v>158.19999999999999</v>
      </c>
      <c r="EO824" s="121">
        <v>158.19999999999999</v>
      </c>
      <c r="EP824" s="121">
        <v>161.19999999999999</v>
      </c>
      <c r="EQ824" s="121">
        <v>160.30000000000001</v>
      </c>
      <c r="ER824" s="122">
        <v>160.30000000000001</v>
      </c>
      <c r="ES824" s="121">
        <v>160.30000000000001</v>
      </c>
      <c r="ET824" s="121">
        <v>160.30000000000001</v>
      </c>
      <c r="EU824" s="121">
        <v>160.30000000000001</v>
      </c>
      <c r="EV824" s="121">
        <v>160.30000000000001</v>
      </c>
    </row>
    <row r="825" spans="1:152">
      <c r="A825" s="114" t="s">
        <v>3406</v>
      </c>
      <c r="B825" s="114" t="s">
        <v>3407</v>
      </c>
      <c r="C825" s="115">
        <v>1.704E-2</v>
      </c>
      <c r="D825" s="116">
        <v>107.8</v>
      </c>
      <c r="E825" s="116">
        <v>104.9</v>
      </c>
      <c r="F825" s="116">
        <v>104.9</v>
      </c>
      <c r="G825" s="116">
        <v>107.2</v>
      </c>
      <c r="H825" s="116">
        <v>102.2</v>
      </c>
      <c r="I825" s="116">
        <v>102.2</v>
      </c>
      <c r="J825" s="116">
        <v>102.9</v>
      </c>
      <c r="K825" s="116">
        <v>102.9</v>
      </c>
      <c r="L825" s="116">
        <v>102.9</v>
      </c>
      <c r="M825" s="116">
        <v>102.9</v>
      </c>
      <c r="N825" s="116">
        <v>102.9</v>
      </c>
      <c r="O825" s="116">
        <v>109.4</v>
      </c>
      <c r="P825" s="116">
        <v>113.9</v>
      </c>
      <c r="Q825" s="116">
        <v>116.9</v>
      </c>
      <c r="R825" s="116">
        <v>118.9</v>
      </c>
      <c r="S825" s="116">
        <v>121.2</v>
      </c>
      <c r="T825" s="116">
        <v>125.8</v>
      </c>
      <c r="U825" s="116">
        <v>123.7</v>
      </c>
      <c r="V825" s="116">
        <v>123.7</v>
      </c>
      <c r="W825" s="116">
        <v>122.9</v>
      </c>
      <c r="X825" s="116">
        <v>120.6</v>
      </c>
      <c r="Y825" s="116">
        <v>125.6</v>
      </c>
      <c r="Z825" s="116">
        <v>125.6</v>
      </c>
      <c r="AA825" s="116">
        <v>125.6</v>
      </c>
      <c r="AB825" s="116">
        <v>123.4</v>
      </c>
      <c r="AC825" s="116">
        <v>126.6</v>
      </c>
      <c r="AD825" s="116">
        <v>129.4</v>
      </c>
      <c r="AE825" s="116">
        <v>129.4</v>
      </c>
      <c r="AF825" s="116">
        <v>127</v>
      </c>
      <c r="AG825" s="116">
        <v>127</v>
      </c>
      <c r="AH825" s="116">
        <v>127.5</v>
      </c>
      <c r="AI825" s="116">
        <v>127.5</v>
      </c>
      <c r="AJ825" s="116">
        <v>127.5</v>
      </c>
      <c r="AK825" s="116">
        <v>127</v>
      </c>
      <c r="AL825" s="116">
        <v>127.3</v>
      </c>
      <c r="AM825" s="116">
        <v>127.3</v>
      </c>
      <c r="AN825" s="116">
        <v>127.3</v>
      </c>
      <c r="AO825" s="116">
        <v>127.3</v>
      </c>
      <c r="AP825" s="116">
        <v>124.7</v>
      </c>
      <c r="AQ825" s="116">
        <v>126.5</v>
      </c>
      <c r="AR825" s="116">
        <v>126.5</v>
      </c>
      <c r="AS825" s="116">
        <v>126.5</v>
      </c>
      <c r="AT825" s="116">
        <v>126.3</v>
      </c>
      <c r="AU825" s="116">
        <v>126.3</v>
      </c>
      <c r="AV825" s="116">
        <v>132.1</v>
      </c>
      <c r="AW825" s="116">
        <v>134.9</v>
      </c>
      <c r="AX825" s="116">
        <v>137.1</v>
      </c>
      <c r="AY825" s="116">
        <v>140.1</v>
      </c>
      <c r="AZ825" s="116">
        <v>141.69999999999999</v>
      </c>
      <c r="BA825" s="116">
        <v>143.6</v>
      </c>
      <c r="BB825" s="116">
        <v>146.30000000000001</v>
      </c>
      <c r="BC825" s="116">
        <v>149.5</v>
      </c>
      <c r="BD825" s="116">
        <v>148.6</v>
      </c>
      <c r="BE825" s="116">
        <v>150.30000000000001</v>
      </c>
      <c r="BF825" s="116">
        <v>152.6</v>
      </c>
      <c r="BG825" s="116">
        <v>153.19999999999999</v>
      </c>
      <c r="BH825" s="116">
        <v>153.19999999999999</v>
      </c>
      <c r="BI825" s="116">
        <v>153.30000000000001</v>
      </c>
      <c r="BJ825" s="116">
        <v>153.6</v>
      </c>
      <c r="BK825" s="116">
        <v>153.6</v>
      </c>
      <c r="BL825" s="116">
        <v>153.6</v>
      </c>
      <c r="BM825" s="116">
        <v>153.6</v>
      </c>
      <c r="BN825" s="116">
        <v>153.19999999999999</v>
      </c>
      <c r="BO825" s="116">
        <v>153.30000000000001</v>
      </c>
      <c r="BP825" s="116">
        <v>153.30000000000001</v>
      </c>
      <c r="BQ825" s="116">
        <v>155.4</v>
      </c>
      <c r="BR825" s="116">
        <v>155.5</v>
      </c>
      <c r="BS825" s="116">
        <v>155.5</v>
      </c>
      <c r="BT825" s="116">
        <v>155.6</v>
      </c>
      <c r="BU825" s="116">
        <v>155.80000000000001</v>
      </c>
      <c r="BV825" s="116">
        <v>155.80000000000001</v>
      </c>
      <c r="BW825" s="116">
        <v>155.80000000000001</v>
      </c>
      <c r="BX825" s="116">
        <v>157.30000000000001</v>
      </c>
      <c r="BY825" s="116">
        <v>157.30000000000001</v>
      </c>
      <c r="BZ825" s="116">
        <v>157.30000000000001</v>
      </c>
      <c r="CA825" s="116">
        <v>157.30000000000001</v>
      </c>
      <c r="CB825" s="116">
        <v>157.30000000000001</v>
      </c>
      <c r="CC825" s="116">
        <v>157.4</v>
      </c>
      <c r="CD825" s="116">
        <v>158.19999999999999</v>
      </c>
      <c r="CE825" s="116">
        <v>158.69999999999999</v>
      </c>
      <c r="CF825" s="116">
        <v>158.9</v>
      </c>
      <c r="CG825" s="116">
        <v>158.9</v>
      </c>
      <c r="CH825" s="116">
        <v>158.9</v>
      </c>
      <c r="CI825" s="116">
        <v>158.9</v>
      </c>
      <c r="CJ825" s="116">
        <v>158.9</v>
      </c>
      <c r="CK825" s="116">
        <v>158.9</v>
      </c>
      <c r="CL825" s="116">
        <v>158.9</v>
      </c>
      <c r="CM825" s="116">
        <v>158.80000000000001</v>
      </c>
      <c r="CN825" s="116">
        <v>158.80000000000001</v>
      </c>
      <c r="CO825" s="116">
        <v>158.80000000000001</v>
      </c>
      <c r="CP825" s="116">
        <v>158.80000000000001</v>
      </c>
      <c r="CQ825" s="116">
        <v>158.69999999999999</v>
      </c>
      <c r="CR825" s="116">
        <v>158.69999999999999</v>
      </c>
      <c r="CS825" s="116">
        <v>158.6</v>
      </c>
      <c r="CT825" s="116">
        <v>158.6</v>
      </c>
      <c r="CU825" s="116">
        <v>158.6</v>
      </c>
      <c r="CV825" s="116">
        <v>158.6</v>
      </c>
      <c r="CW825" s="116">
        <v>158.6</v>
      </c>
      <c r="CX825" s="116">
        <v>158.80000000000001</v>
      </c>
      <c r="CY825" s="116">
        <v>158.80000000000001</v>
      </c>
      <c r="CZ825" s="116">
        <v>158.80000000000001</v>
      </c>
      <c r="DA825" s="116">
        <v>158.80000000000001</v>
      </c>
      <c r="DB825" s="116">
        <v>158.80000000000001</v>
      </c>
      <c r="DC825" s="116">
        <v>159</v>
      </c>
      <c r="DD825" s="116">
        <v>159</v>
      </c>
      <c r="DE825" s="116">
        <v>158.9</v>
      </c>
      <c r="DF825" s="116">
        <v>159</v>
      </c>
      <c r="DG825" s="116">
        <v>159</v>
      </c>
      <c r="DH825" s="116">
        <v>158.9</v>
      </c>
      <c r="DI825" s="116">
        <v>158.9</v>
      </c>
      <c r="DJ825" s="116">
        <v>159</v>
      </c>
      <c r="DK825" s="116">
        <v>162.69999999999999</v>
      </c>
      <c r="DL825" s="116">
        <v>168.1</v>
      </c>
      <c r="DM825" s="116">
        <v>168.5</v>
      </c>
      <c r="DN825" s="116">
        <v>168.5</v>
      </c>
      <c r="DO825" s="116">
        <v>168.7</v>
      </c>
      <c r="DP825" s="116">
        <v>168.7</v>
      </c>
      <c r="DQ825" s="116">
        <v>168.8</v>
      </c>
      <c r="DR825" s="116">
        <v>168.8</v>
      </c>
      <c r="DS825" s="116">
        <v>171.6</v>
      </c>
      <c r="DT825" s="116">
        <v>171.5</v>
      </c>
      <c r="DU825" s="116">
        <v>171.6</v>
      </c>
      <c r="DV825" s="117">
        <v>171.5</v>
      </c>
      <c r="DW825" s="116">
        <v>171.5</v>
      </c>
      <c r="DX825" s="116">
        <v>174</v>
      </c>
      <c r="DY825" s="116">
        <v>174</v>
      </c>
      <c r="DZ825" s="116">
        <v>174</v>
      </c>
      <c r="EA825" s="118">
        <v>173.9</v>
      </c>
      <c r="EB825" s="119">
        <v>173.8</v>
      </c>
      <c r="EC825" s="119">
        <v>173.7</v>
      </c>
      <c r="ED825" s="116">
        <v>173.7</v>
      </c>
      <c r="EE825" s="116">
        <v>173.7</v>
      </c>
      <c r="EF825" s="120">
        <v>173.7</v>
      </c>
      <c r="EG825" s="120">
        <v>175.2</v>
      </c>
      <c r="EH825" s="120">
        <v>175.2</v>
      </c>
      <c r="EI825" s="120">
        <v>175.4</v>
      </c>
      <c r="EJ825" s="119">
        <v>175.4</v>
      </c>
      <c r="EK825" s="119">
        <v>176</v>
      </c>
      <c r="EL825" s="121">
        <v>178.8</v>
      </c>
      <c r="EM825" s="121">
        <v>178.8</v>
      </c>
      <c r="EN825" s="121">
        <v>179.7</v>
      </c>
      <c r="EO825" s="121">
        <v>179.7</v>
      </c>
      <c r="EP825" s="121">
        <v>179.7</v>
      </c>
      <c r="EQ825" s="121">
        <v>179.6</v>
      </c>
      <c r="ER825" s="122">
        <v>179.6</v>
      </c>
      <c r="ES825" s="121">
        <v>179.6</v>
      </c>
      <c r="ET825" s="121">
        <v>179.6</v>
      </c>
      <c r="EU825" s="121">
        <v>179.6</v>
      </c>
      <c r="EV825" s="121">
        <v>180.5</v>
      </c>
    </row>
    <row r="826" spans="1:152">
      <c r="A826" s="114" t="s">
        <v>3408</v>
      </c>
      <c r="B826" s="114" t="s">
        <v>3409</v>
      </c>
      <c r="C826" s="115">
        <v>1.64777</v>
      </c>
      <c r="D826" s="116">
        <v>98.8</v>
      </c>
      <c r="E826" s="116">
        <v>100.7</v>
      </c>
      <c r="F826" s="116">
        <v>102</v>
      </c>
      <c r="G826" s="116">
        <v>103</v>
      </c>
      <c r="H826" s="116">
        <v>102</v>
      </c>
      <c r="I826" s="116">
        <v>102.4</v>
      </c>
      <c r="J826" s="116">
        <v>102.9</v>
      </c>
      <c r="K826" s="116">
        <v>100.5</v>
      </c>
      <c r="L826" s="116">
        <v>98.7</v>
      </c>
      <c r="M826" s="116">
        <v>104.4</v>
      </c>
      <c r="N826" s="116">
        <v>101.5</v>
      </c>
      <c r="O826" s="116">
        <v>101.1</v>
      </c>
      <c r="P826" s="116">
        <v>100.1</v>
      </c>
      <c r="Q826" s="116">
        <v>102.5</v>
      </c>
      <c r="R826" s="116">
        <v>104.7</v>
      </c>
      <c r="S826" s="116">
        <v>104.5</v>
      </c>
      <c r="T826" s="116">
        <v>104.5</v>
      </c>
      <c r="U826" s="116">
        <v>103.9</v>
      </c>
      <c r="V826" s="116">
        <v>102.1</v>
      </c>
      <c r="W826" s="116">
        <v>101.3</v>
      </c>
      <c r="X826" s="116">
        <v>102.8</v>
      </c>
      <c r="Y826" s="116">
        <v>104.8</v>
      </c>
      <c r="Z826" s="116">
        <v>101.3</v>
      </c>
      <c r="AA826" s="116">
        <v>104</v>
      </c>
      <c r="AB826" s="116">
        <v>103.4</v>
      </c>
      <c r="AC826" s="116">
        <v>105.4</v>
      </c>
      <c r="AD826" s="116">
        <v>106.7</v>
      </c>
      <c r="AE826" s="116">
        <v>105.9</v>
      </c>
      <c r="AF826" s="116">
        <v>108.8</v>
      </c>
      <c r="AG826" s="116">
        <v>110.7</v>
      </c>
      <c r="AH826" s="116">
        <v>110.4</v>
      </c>
      <c r="AI826" s="116">
        <v>107.1</v>
      </c>
      <c r="AJ826" s="116">
        <v>101.2</v>
      </c>
      <c r="AK826" s="116">
        <v>107.5</v>
      </c>
      <c r="AL826" s="116">
        <v>103.9</v>
      </c>
      <c r="AM826" s="116">
        <v>103.9</v>
      </c>
      <c r="AN826" s="116">
        <v>102.6</v>
      </c>
      <c r="AO826" s="116">
        <v>104</v>
      </c>
      <c r="AP826" s="116">
        <v>105.9</v>
      </c>
      <c r="AQ826" s="116">
        <v>106</v>
      </c>
      <c r="AR826" s="116">
        <v>107.5</v>
      </c>
      <c r="AS826" s="116">
        <v>107.5</v>
      </c>
      <c r="AT826" s="116">
        <v>106.8</v>
      </c>
      <c r="AU826" s="116">
        <v>105.9</v>
      </c>
      <c r="AV826" s="116">
        <v>105.9</v>
      </c>
      <c r="AW826" s="116">
        <v>106.9</v>
      </c>
      <c r="AX826" s="116">
        <v>106.3</v>
      </c>
      <c r="AY826" s="116">
        <v>105.2</v>
      </c>
      <c r="AZ826" s="116">
        <v>104.1</v>
      </c>
      <c r="BA826" s="116">
        <v>104.7</v>
      </c>
      <c r="BB826" s="116">
        <v>106.7</v>
      </c>
      <c r="BC826" s="116">
        <v>105.5</v>
      </c>
      <c r="BD826" s="116">
        <v>107.8</v>
      </c>
      <c r="BE826" s="116">
        <v>107.9</v>
      </c>
      <c r="BF826" s="116">
        <v>107.9</v>
      </c>
      <c r="BG826" s="116">
        <v>108.7</v>
      </c>
      <c r="BH826" s="116">
        <v>109.3</v>
      </c>
      <c r="BI826" s="116">
        <v>110.4</v>
      </c>
      <c r="BJ826" s="116">
        <v>109.7</v>
      </c>
      <c r="BK826" s="116">
        <v>109.9</v>
      </c>
      <c r="BL826" s="116">
        <v>108</v>
      </c>
      <c r="BM826" s="116">
        <v>109</v>
      </c>
      <c r="BN826" s="116">
        <v>109.3</v>
      </c>
      <c r="BO826" s="116">
        <v>109.1</v>
      </c>
      <c r="BP826" s="116">
        <v>109.1</v>
      </c>
      <c r="BQ826" s="116">
        <v>109.6</v>
      </c>
      <c r="BR826" s="116">
        <v>110.5</v>
      </c>
      <c r="BS826" s="116">
        <v>110.8</v>
      </c>
      <c r="BT826" s="116">
        <v>111.5</v>
      </c>
      <c r="BU826" s="116">
        <v>112.1</v>
      </c>
      <c r="BV826" s="116">
        <v>112.4</v>
      </c>
      <c r="BW826" s="116">
        <v>110.4</v>
      </c>
      <c r="BX826" s="116">
        <v>110.4</v>
      </c>
      <c r="BY826" s="116">
        <v>110.4</v>
      </c>
      <c r="BZ826" s="116">
        <v>110.6</v>
      </c>
      <c r="CA826" s="116">
        <v>111.2</v>
      </c>
      <c r="CB826" s="116">
        <v>110.9</v>
      </c>
      <c r="CC826" s="116">
        <v>111.5</v>
      </c>
      <c r="CD826" s="116">
        <v>111.8</v>
      </c>
      <c r="CE826" s="116">
        <v>112</v>
      </c>
      <c r="CF826" s="116">
        <v>112.5</v>
      </c>
      <c r="CG826" s="116">
        <v>112.9</v>
      </c>
      <c r="CH826" s="116">
        <v>112.9</v>
      </c>
      <c r="CI826" s="116">
        <v>113.3</v>
      </c>
      <c r="CJ826" s="116">
        <v>114.2</v>
      </c>
      <c r="CK826" s="116">
        <v>116.9</v>
      </c>
      <c r="CL826" s="116">
        <v>117</v>
      </c>
      <c r="CM826" s="116">
        <v>117.5</v>
      </c>
      <c r="CN826" s="116">
        <v>117.7</v>
      </c>
      <c r="CO826" s="116">
        <v>117.9</v>
      </c>
      <c r="CP826" s="116">
        <v>118</v>
      </c>
      <c r="CQ826" s="116">
        <v>118.4</v>
      </c>
      <c r="CR826" s="116">
        <v>118.4</v>
      </c>
      <c r="CS826" s="116">
        <v>118.7</v>
      </c>
      <c r="CT826" s="116">
        <v>120.5</v>
      </c>
      <c r="CU826" s="116">
        <v>120.5</v>
      </c>
      <c r="CV826" s="116">
        <v>120.5</v>
      </c>
      <c r="CW826" s="116">
        <v>124.2</v>
      </c>
      <c r="CX826" s="116">
        <v>124.5</v>
      </c>
      <c r="CY826" s="116">
        <v>125.6</v>
      </c>
      <c r="CZ826" s="116">
        <v>125.9</v>
      </c>
      <c r="DA826" s="116">
        <v>126.2</v>
      </c>
      <c r="DB826" s="116">
        <v>126.7</v>
      </c>
      <c r="DC826" s="116">
        <v>127.5</v>
      </c>
      <c r="DD826" s="116">
        <v>127.5</v>
      </c>
      <c r="DE826" s="116">
        <v>128.30000000000001</v>
      </c>
      <c r="DF826" s="116">
        <v>128.80000000000001</v>
      </c>
      <c r="DG826" s="116">
        <v>128.69999999999999</v>
      </c>
      <c r="DH826" s="116">
        <v>128.80000000000001</v>
      </c>
      <c r="DI826" s="116">
        <v>130</v>
      </c>
      <c r="DJ826" s="116">
        <v>128.6</v>
      </c>
      <c r="DK826" s="116">
        <v>130.6</v>
      </c>
      <c r="DL826" s="116">
        <v>131</v>
      </c>
      <c r="DM826" s="116">
        <v>131.69999999999999</v>
      </c>
      <c r="DN826" s="116">
        <v>132.4</v>
      </c>
      <c r="DO826" s="116">
        <v>132.69999999999999</v>
      </c>
      <c r="DP826" s="116">
        <v>133.1</v>
      </c>
      <c r="DQ826" s="116">
        <v>133.4</v>
      </c>
      <c r="DR826" s="116">
        <v>133.69999999999999</v>
      </c>
      <c r="DS826" s="116">
        <v>133.80000000000001</v>
      </c>
      <c r="DT826" s="116">
        <v>134.30000000000001</v>
      </c>
      <c r="DU826" s="116">
        <v>135.30000000000001</v>
      </c>
      <c r="DV826" s="117">
        <v>135.5</v>
      </c>
      <c r="DW826" s="116">
        <v>136.19999999999999</v>
      </c>
      <c r="DX826" s="116">
        <v>137.19999999999999</v>
      </c>
      <c r="DY826" s="116">
        <v>137.6</v>
      </c>
      <c r="DZ826" s="116">
        <v>137.6</v>
      </c>
      <c r="EA826" s="118">
        <v>137.5</v>
      </c>
      <c r="EB826" s="119">
        <v>137.9</v>
      </c>
      <c r="EC826" s="119">
        <v>138.4</v>
      </c>
      <c r="ED826" s="116">
        <v>139.6</v>
      </c>
      <c r="EE826" s="116">
        <v>141.6</v>
      </c>
      <c r="EF826" s="120">
        <v>141.9</v>
      </c>
      <c r="EG826" s="120">
        <v>142</v>
      </c>
      <c r="EH826" s="120">
        <v>142.1</v>
      </c>
      <c r="EI826" s="120">
        <v>142.4</v>
      </c>
      <c r="EJ826" s="119">
        <v>142.80000000000001</v>
      </c>
      <c r="EK826" s="119">
        <v>145.30000000000001</v>
      </c>
      <c r="EL826" s="121">
        <v>143.69999999999999</v>
      </c>
      <c r="EM826" s="121">
        <v>143.80000000000001</v>
      </c>
      <c r="EN826" s="121">
        <v>143.69999999999999</v>
      </c>
      <c r="EO826" s="121">
        <v>143.5</v>
      </c>
      <c r="EP826" s="121">
        <v>143.5</v>
      </c>
      <c r="EQ826" s="121">
        <v>143.5</v>
      </c>
      <c r="ER826" s="122">
        <v>144.4</v>
      </c>
      <c r="ES826" s="121">
        <v>143.9</v>
      </c>
      <c r="ET826" s="121">
        <v>143.80000000000001</v>
      </c>
      <c r="EU826" s="121">
        <v>144.4</v>
      </c>
      <c r="EV826" s="121">
        <v>144.6</v>
      </c>
    </row>
    <row r="827" spans="1:152">
      <c r="A827" s="114" t="s">
        <v>3410</v>
      </c>
      <c r="B827" s="114" t="s">
        <v>3411</v>
      </c>
      <c r="C827" s="115">
        <v>0.11734</v>
      </c>
      <c r="D827" s="116">
        <v>99.9</v>
      </c>
      <c r="E827" s="116">
        <v>100</v>
      </c>
      <c r="F827" s="116">
        <v>100</v>
      </c>
      <c r="G827" s="116">
        <v>99.9</v>
      </c>
      <c r="H827" s="116">
        <v>99.8</v>
      </c>
      <c r="I827" s="116">
        <v>100</v>
      </c>
      <c r="J827" s="116">
        <v>100</v>
      </c>
      <c r="K827" s="116">
        <v>100</v>
      </c>
      <c r="L827" s="116">
        <v>100</v>
      </c>
      <c r="M827" s="116">
        <v>121.3</v>
      </c>
      <c r="N827" s="116">
        <v>121.3</v>
      </c>
      <c r="O827" s="116">
        <v>121.3</v>
      </c>
      <c r="P827" s="116">
        <v>121.3</v>
      </c>
      <c r="Q827" s="116">
        <v>121.3</v>
      </c>
      <c r="R827" s="116">
        <v>133.80000000000001</v>
      </c>
      <c r="S827" s="116">
        <v>133.80000000000001</v>
      </c>
      <c r="T827" s="116">
        <v>133.80000000000001</v>
      </c>
      <c r="U827" s="116">
        <v>133.9</v>
      </c>
      <c r="V827" s="116">
        <v>133.6</v>
      </c>
      <c r="W827" s="116">
        <v>133.80000000000001</v>
      </c>
      <c r="X827" s="116">
        <v>158.6</v>
      </c>
      <c r="Y827" s="116">
        <v>158.69999999999999</v>
      </c>
      <c r="Z827" s="116">
        <v>158.6</v>
      </c>
      <c r="AA827" s="116">
        <v>158.5</v>
      </c>
      <c r="AB827" s="116">
        <v>158.6</v>
      </c>
      <c r="AC827" s="116">
        <v>158.5</v>
      </c>
      <c r="AD827" s="116">
        <v>158.5</v>
      </c>
      <c r="AE827" s="116">
        <v>158.69999999999999</v>
      </c>
      <c r="AF827" s="116">
        <v>158.69999999999999</v>
      </c>
      <c r="AG827" s="116">
        <v>158.69999999999999</v>
      </c>
      <c r="AH827" s="116">
        <v>158.69999999999999</v>
      </c>
      <c r="AI827" s="116">
        <v>158.69999999999999</v>
      </c>
      <c r="AJ827" s="116">
        <v>158.69999999999999</v>
      </c>
      <c r="AK827" s="116">
        <v>158.6</v>
      </c>
      <c r="AL827" s="116">
        <v>158.5</v>
      </c>
      <c r="AM827" s="116">
        <v>158.69999999999999</v>
      </c>
      <c r="AN827" s="116">
        <v>158.69999999999999</v>
      </c>
      <c r="AO827" s="116">
        <v>158.6</v>
      </c>
      <c r="AP827" s="116">
        <v>158.5</v>
      </c>
      <c r="AQ827" s="116">
        <v>158.5</v>
      </c>
      <c r="AR827" s="116">
        <v>158.69999999999999</v>
      </c>
      <c r="AS827" s="116">
        <v>158.69999999999999</v>
      </c>
      <c r="AT827" s="116">
        <v>158.6</v>
      </c>
      <c r="AU827" s="116">
        <v>158.69999999999999</v>
      </c>
      <c r="AV827" s="116">
        <v>158.69999999999999</v>
      </c>
      <c r="AW827" s="116">
        <v>158.69999999999999</v>
      </c>
      <c r="AX827" s="116">
        <v>158.6</v>
      </c>
      <c r="AY827" s="116">
        <v>158.69999999999999</v>
      </c>
      <c r="AZ827" s="116">
        <v>158.6</v>
      </c>
      <c r="BA827" s="116">
        <v>158.6</v>
      </c>
      <c r="BB827" s="116">
        <v>158.69999999999999</v>
      </c>
      <c r="BC827" s="116">
        <v>158.69999999999999</v>
      </c>
      <c r="BD827" s="116">
        <v>158.80000000000001</v>
      </c>
      <c r="BE827" s="116">
        <v>158.69999999999999</v>
      </c>
      <c r="BF827" s="116">
        <v>158.6</v>
      </c>
      <c r="BG827" s="116">
        <v>158.80000000000001</v>
      </c>
      <c r="BH827" s="116">
        <v>158.80000000000001</v>
      </c>
      <c r="BI827" s="116">
        <v>158.80000000000001</v>
      </c>
      <c r="BJ827" s="116">
        <v>158.80000000000001</v>
      </c>
      <c r="BK827" s="116">
        <v>158.69999999999999</v>
      </c>
      <c r="BL827" s="116">
        <v>158.69999999999999</v>
      </c>
      <c r="BM827" s="116">
        <v>158.80000000000001</v>
      </c>
      <c r="BN827" s="116">
        <v>158.80000000000001</v>
      </c>
      <c r="BO827" s="116">
        <v>158.80000000000001</v>
      </c>
      <c r="BP827" s="116">
        <v>158.80000000000001</v>
      </c>
      <c r="BQ827" s="116">
        <v>158.80000000000001</v>
      </c>
      <c r="BR827" s="116">
        <v>158.80000000000001</v>
      </c>
      <c r="BS827" s="116">
        <v>158.80000000000001</v>
      </c>
      <c r="BT827" s="116">
        <v>158.69999999999999</v>
      </c>
      <c r="BU827" s="116">
        <v>158.80000000000001</v>
      </c>
      <c r="BV827" s="116">
        <v>158.80000000000001</v>
      </c>
      <c r="BW827" s="116">
        <v>158.80000000000001</v>
      </c>
      <c r="BX827" s="116">
        <v>158.80000000000001</v>
      </c>
      <c r="BY827" s="116">
        <v>158.80000000000001</v>
      </c>
      <c r="BZ827" s="116">
        <v>158.80000000000001</v>
      </c>
      <c r="CA827" s="116">
        <v>158.80000000000001</v>
      </c>
      <c r="CB827" s="116">
        <v>158.80000000000001</v>
      </c>
      <c r="CC827" s="116">
        <v>158.80000000000001</v>
      </c>
      <c r="CD827" s="116">
        <v>158.80000000000001</v>
      </c>
      <c r="CE827" s="116">
        <v>158.80000000000001</v>
      </c>
      <c r="CF827" s="116">
        <v>158.80000000000001</v>
      </c>
      <c r="CG827" s="116">
        <v>158.80000000000001</v>
      </c>
      <c r="CH827" s="116">
        <v>158.80000000000001</v>
      </c>
      <c r="CI827" s="116">
        <v>158.80000000000001</v>
      </c>
      <c r="CJ827" s="116">
        <v>158.80000000000001</v>
      </c>
      <c r="CK827" s="116">
        <v>158.80000000000001</v>
      </c>
      <c r="CL827" s="116">
        <v>158.80000000000001</v>
      </c>
      <c r="CM827" s="116">
        <v>158.80000000000001</v>
      </c>
      <c r="CN827" s="116">
        <v>158.80000000000001</v>
      </c>
      <c r="CO827" s="116">
        <v>158.80000000000001</v>
      </c>
      <c r="CP827" s="116">
        <v>158.80000000000001</v>
      </c>
      <c r="CQ827" s="116">
        <v>158.80000000000001</v>
      </c>
      <c r="CR827" s="116">
        <v>158.80000000000001</v>
      </c>
      <c r="CS827" s="116">
        <v>158.80000000000001</v>
      </c>
      <c r="CT827" s="116">
        <v>158.80000000000001</v>
      </c>
      <c r="CU827" s="116">
        <v>158.80000000000001</v>
      </c>
      <c r="CV827" s="116">
        <v>158.80000000000001</v>
      </c>
      <c r="CW827" s="116">
        <v>158.80000000000001</v>
      </c>
      <c r="CX827" s="116">
        <v>158.80000000000001</v>
      </c>
      <c r="CY827" s="116">
        <v>158.80000000000001</v>
      </c>
      <c r="CZ827" s="116">
        <v>158.80000000000001</v>
      </c>
      <c r="DA827" s="116">
        <v>158.80000000000001</v>
      </c>
      <c r="DB827" s="116">
        <v>158.80000000000001</v>
      </c>
      <c r="DC827" s="116">
        <v>158.80000000000001</v>
      </c>
      <c r="DD827" s="116">
        <v>158.80000000000001</v>
      </c>
      <c r="DE827" s="116">
        <v>158.80000000000001</v>
      </c>
      <c r="DF827" s="116">
        <v>158.9</v>
      </c>
      <c r="DG827" s="116">
        <v>158.9</v>
      </c>
      <c r="DH827" s="116">
        <v>158.80000000000001</v>
      </c>
      <c r="DI827" s="116">
        <v>158.9</v>
      </c>
      <c r="DJ827" s="116">
        <v>158.80000000000001</v>
      </c>
      <c r="DK827" s="116">
        <v>158.9</v>
      </c>
      <c r="DL827" s="116">
        <v>158.9</v>
      </c>
      <c r="DM827" s="116">
        <v>158.9</v>
      </c>
      <c r="DN827" s="116">
        <v>158.9</v>
      </c>
      <c r="DO827" s="116">
        <v>158.9</v>
      </c>
      <c r="DP827" s="116">
        <v>158.9</v>
      </c>
      <c r="DQ827" s="116">
        <v>158.9</v>
      </c>
      <c r="DR827" s="116">
        <v>158.9</v>
      </c>
      <c r="DS827" s="116">
        <v>159</v>
      </c>
      <c r="DT827" s="116">
        <v>159.1</v>
      </c>
      <c r="DU827" s="116">
        <v>159.1</v>
      </c>
      <c r="DV827" s="117">
        <v>159.1</v>
      </c>
      <c r="DW827" s="116">
        <v>163.5</v>
      </c>
      <c r="DX827" s="116">
        <v>163.5</v>
      </c>
      <c r="DY827" s="116">
        <v>163.6</v>
      </c>
      <c r="DZ827" s="116">
        <v>163.6</v>
      </c>
      <c r="EA827" s="118">
        <v>163.6</v>
      </c>
      <c r="EB827" s="119">
        <v>163.6</v>
      </c>
      <c r="EC827" s="119">
        <v>163.6</v>
      </c>
      <c r="ED827" s="116">
        <v>163.6</v>
      </c>
      <c r="EE827" s="116">
        <v>163.6</v>
      </c>
      <c r="EF827" s="120">
        <v>163.6</v>
      </c>
      <c r="EG827" s="120">
        <v>163.6</v>
      </c>
      <c r="EH827" s="120">
        <v>163.69999999999999</v>
      </c>
      <c r="EI827" s="120">
        <v>163.69999999999999</v>
      </c>
      <c r="EJ827" s="119">
        <v>163.69999999999999</v>
      </c>
      <c r="EK827" s="119">
        <v>163.69999999999999</v>
      </c>
      <c r="EL827" s="121">
        <v>163.69999999999999</v>
      </c>
      <c r="EM827" s="121">
        <v>163.69999999999999</v>
      </c>
      <c r="EN827" s="121">
        <v>163.6</v>
      </c>
      <c r="EO827" s="121">
        <v>163.69999999999999</v>
      </c>
      <c r="EP827" s="121">
        <v>163.69999999999999</v>
      </c>
      <c r="EQ827" s="121">
        <v>163.69999999999999</v>
      </c>
      <c r="ER827" s="122">
        <v>177.9</v>
      </c>
      <c r="ES827" s="121">
        <v>177.9</v>
      </c>
      <c r="ET827" s="121">
        <v>177.9</v>
      </c>
      <c r="EU827" s="121">
        <v>177.9</v>
      </c>
      <c r="EV827" s="121">
        <v>177.9</v>
      </c>
    </row>
    <row r="828" spans="1:152">
      <c r="A828" s="114" t="s">
        <v>3412</v>
      </c>
      <c r="B828" s="114" t="s">
        <v>3413</v>
      </c>
      <c r="C828" s="115">
        <v>0.1134</v>
      </c>
      <c r="D828" s="116">
        <v>100</v>
      </c>
      <c r="E828" s="116">
        <v>100</v>
      </c>
      <c r="F828" s="116">
        <v>100</v>
      </c>
      <c r="G828" s="116">
        <v>100</v>
      </c>
      <c r="H828" s="116">
        <v>100</v>
      </c>
      <c r="I828" s="116">
        <v>100</v>
      </c>
      <c r="J828" s="116">
        <v>100</v>
      </c>
      <c r="K828" s="116">
        <v>100</v>
      </c>
      <c r="L828" s="116">
        <v>100</v>
      </c>
      <c r="M828" s="116">
        <v>122.1</v>
      </c>
      <c r="N828" s="116">
        <v>122.1</v>
      </c>
      <c r="O828" s="116">
        <v>122.1</v>
      </c>
      <c r="P828" s="116">
        <v>122.1</v>
      </c>
      <c r="Q828" s="116">
        <v>122.1</v>
      </c>
      <c r="R828" s="116">
        <v>135</v>
      </c>
      <c r="S828" s="116">
        <v>135</v>
      </c>
      <c r="T828" s="116">
        <v>135</v>
      </c>
      <c r="U828" s="116">
        <v>135</v>
      </c>
      <c r="V828" s="116">
        <v>135</v>
      </c>
      <c r="W828" s="116">
        <v>135</v>
      </c>
      <c r="X828" s="116">
        <v>160.69999999999999</v>
      </c>
      <c r="Y828" s="116">
        <v>160.69999999999999</v>
      </c>
      <c r="Z828" s="116">
        <v>160.69999999999999</v>
      </c>
      <c r="AA828" s="116">
        <v>160.69999999999999</v>
      </c>
      <c r="AB828" s="116">
        <v>160.69999999999999</v>
      </c>
      <c r="AC828" s="116">
        <v>160.69999999999999</v>
      </c>
      <c r="AD828" s="116">
        <v>160.69999999999999</v>
      </c>
      <c r="AE828" s="116">
        <v>160.69999999999999</v>
      </c>
      <c r="AF828" s="116">
        <v>160.69999999999999</v>
      </c>
      <c r="AG828" s="116">
        <v>160.69999999999999</v>
      </c>
      <c r="AH828" s="116">
        <v>160.69999999999999</v>
      </c>
      <c r="AI828" s="116">
        <v>160.69999999999999</v>
      </c>
      <c r="AJ828" s="116">
        <v>160.69999999999999</v>
      </c>
      <c r="AK828" s="116">
        <v>160.69999999999999</v>
      </c>
      <c r="AL828" s="116">
        <v>160.69999999999999</v>
      </c>
      <c r="AM828" s="116">
        <v>160.69999999999999</v>
      </c>
      <c r="AN828" s="116">
        <v>160.69999999999999</v>
      </c>
      <c r="AO828" s="116">
        <v>160.69999999999999</v>
      </c>
      <c r="AP828" s="116">
        <v>160.69999999999999</v>
      </c>
      <c r="AQ828" s="116">
        <v>160.69999999999999</v>
      </c>
      <c r="AR828" s="116">
        <v>160.69999999999999</v>
      </c>
      <c r="AS828" s="116">
        <v>160.69999999999999</v>
      </c>
      <c r="AT828" s="116">
        <v>160.69999999999999</v>
      </c>
      <c r="AU828" s="116">
        <v>160.69999999999999</v>
      </c>
      <c r="AV828" s="116">
        <v>160.69999999999999</v>
      </c>
      <c r="AW828" s="116">
        <v>160.69999999999999</v>
      </c>
      <c r="AX828" s="116">
        <v>160.69999999999999</v>
      </c>
      <c r="AY828" s="116">
        <v>160.69999999999999</v>
      </c>
      <c r="AZ828" s="116">
        <v>160.69999999999999</v>
      </c>
      <c r="BA828" s="116">
        <v>160.69999999999999</v>
      </c>
      <c r="BB828" s="116">
        <v>160.69999999999999</v>
      </c>
      <c r="BC828" s="116">
        <v>160.69999999999999</v>
      </c>
      <c r="BD828" s="116">
        <v>160.69999999999999</v>
      </c>
      <c r="BE828" s="116">
        <v>160.69999999999999</v>
      </c>
      <c r="BF828" s="116">
        <v>160.69999999999999</v>
      </c>
      <c r="BG828" s="116">
        <v>160.69999999999999</v>
      </c>
      <c r="BH828" s="116">
        <v>160.69999999999999</v>
      </c>
      <c r="BI828" s="116">
        <v>160.69999999999999</v>
      </c>
      <c r="BJ828" s="116">
        <v>160.69999999999999</v>
      </c>
      <c r="BK828" s="116">
        <v>160.69999999999999</v>
      </c>
      <c r="BL828" s="116">
        <v>160.69999999999999</v>
      </c>
      <c r="BM828" s="116">
        <v>160.69999999999999</v>
      </c>
      <c r="BN828" s="116">
        <v>160.69999999999999</v>
      </c>
      <c r="BO828" s="116">
        <v>160.69999999999999</v>
      </c>
      <c r="BP828" s="116">
        <v>160.69999999999999</v>
      </c>
      <c r="BQ828" s="116">
        <v>160.69999999999999</v>
      </c>
      <c r="BR828" s="116">
        <v>160.69999999999999</v>
      </c>
      <c r="BS828" s="116">
        <v>160.69999999999999</v>
      </c>
      <c r="BT828" s="116">
        <v>160.69999999999999</v>
      </c>
      <c r="BU828" s="116">
        <v>160.69999999999999</v>
      </c>
      <c r="BV828" s="116">
        <v>160.69999999999999</v>
      </c>
      <c r="BW828" s="116">
        <v>160.69999999999999</v>
      </c>
      <c r="BX828" s="116">
        <v>160.69999999999999</v>
      </c>
      <c r="BY828" s="116">
        <v>160.69999999999999</v>
      </c>
      <c r="BZ828" s="116">
        <v>160.69999999999999</v>
      </c>
      <c r="CA828" s="116">
        <v>160.69999999999999</v>
      </c>
      <c r="CB828" s="116">
        <v>160.69999999999999</v>
      </c>
      <c r="CC828" s="116">
        <v>160.69999999999999</v>
      </c>
      <c r="CD828" s="116">
        <v>160.69999999999999</v>
      </c>
      <c r="CE828" s="116">
        <v>160.69999999999999</v>
      </c>
      <c r="CF828" s="116">
        <v>160.69999999999999</v>
      </c>
      <c r="CG828" s="116">
        <v>160.69999999999999</v>
      </c>
      <c r="CH828" s="116">
        <v>160.69999999999999</v>
      </c>
      <c r="CI828" s="116">
        <v>160.69999999999999</v>
      </c>
      <c r="CJ828" s="116">
        <v>160.69999999999999</v>
      </c>
      <c r="CK828" s="116">
        <v>160.69999999999999</v>
      </c>
      <c r="CL828" s="116">
        <v>160.69999999999999</v>
      </c>
      <c r="CM828" s="116">
        <v>160.69999999999999</v>
      </c>
      <c r="CN828" s="116">
        <v>160.69999999999999</v>
      </c>
      <c r="CO828" s="116">
        <v>160.69999999999999</v>
      </c>
      <c r="CP828" s="116">
        <v>160.69999999999999</v>
      </c>
      <c r="CQ828" s="116">
        <v>160.69999999999999</v>
      </c>
      <c r="CR828" s="116">
        <v>160.69999999999999</v>
      </c>
      <c r="CS828" s="116">
        <v>160.69999999999999</v>
      </c>
      <c r="CT828" s="116">
        <v>160.69999999999999</v>
      </c>
      <c r="CU828" s="116">
        <v>160.69999999999999</v>
      </c>
      <c r="CV828" s="116">
        <v>160.69999999999999</v>
      </c>
      <c r="CW828" s="116">
        <v>160.69999999999999</v>
      </c>
      <c r="CX828" s="116">
        <v>160.69999999999999</v>
      </c>
      <c r="CY828" s="116">
        <v>160.69999999999999</v>
      </c>
      <c r="CZ828" s="116">
        <v>160.69999999999999</v>
      </c>
      <c r="DA828" s="116">
        <v>160.69999999999999</v>
      </c>
      <c r="DB828" s="116">
        <v>160.69999999999999</v>
      </c>
      <c r="DC828" s="116">
        <v>160.69999999999999</v>
      </c>
      <c r="DD828" s="116">
        <v>160.69999999999999</v>
      </c>
      <c r="DE828" s="116">
        <v>160.69999999999999</v>
      </c>
      <c r="DF828" s="116">
        <v>160.69999999999999</v>
      </c>
      <c r="DG828" s="116">
        <v>160.69999999999999</v>
      </c>
      <c r="DH828" s="116">
        <v>160.69999999999999</v>
      </c>
      <c r="DI828" s="116">
        <v>160.69999999999999</v>
      </c>
      <c r="DJ828" s="116">
        <v>160.69999999999999</v>
      </c>
      <c r="DK828" s="116">
        <v>160.69999999999999</v>
      </c>
      <c r="DL828" s="116">
        <v>160.69999999999999</v>
      </c>
      <c r="DM828" s="116">
        <v>160.69999999999999</v>
      </c>
      <c r="DN828" s="116">
        <v>160.69999999999999</v>
      </c>
      <c r="DO828" s="116">
        <v>160.69999999999999</v>
      </c>
      <c r="DP828" s="116">
        <v>160.69999999999999</v>
      </c>
      <c r="DQ828" s="116">
        <v>160.69999999999999</v>
      </c>
      <c r="DR828" s="116">
        <v>160.69999999999999</v>
      </c>
      <c r="DS828" s="116">
        <v>160.69999999999999</v>
      </c>
      <c r="DT828" s="116">
        <v>160.69999999999999</v>
      </c>
      <c r="DU828" s="116">
        <v>160.69999999999999</v>
      </c>
      <c r="DV828" s="117">
        <v>160.69999999999999</v>
      </c>
      <c r="DW828" s="116">
        <v>165.3</v>
      </c>
      <c r="DX828" s="116">
        <v>165.3</v>
      </c>
      <c r="DY828" s="116">
        <v>165.3</v>
      </c>
      <c r="DZ828" s="116">
        <v>165.3</v>
      </c>
      <c r="EA828" s="118">
        <v>165.3</v>
      </c>
      <c r="EB828" s="119">
        <v>165.3</v>
      </c>
      <c r="EC828" s="119">
        <v>165.3</v>
      </c>
      <c r="ED828" s="116">
        <v>165.3</v>
      </c>
      <c r="EE828" s="116">
        <v>165.3</v>
      </c>
      <c r="EF828" s="120">
        <v>165.3</v>
      </c>
      <c r="EG828" s="120">
        <v>165.3</v>
      </c>
      <c r="EH828" s="120">
        <v>165.3</v>
      </c>
      <c r="EI828" s="120">
        <v>165.3</v>
      </c>
      <c r="EJ828" s="119">
        <v>165.3</v>
      </c>
      <c r="EK828" s="119">
        <v>165.3</v>
      </c>
      <c r="EL828" s="121">
        <v>165.3</v>
      </c>
      <c r="EM828" s="121">
        <v>165.3</v>
      </c>
      <c r="EN828" s="121">
        <v>165.3</v>
      </c>
      <c r="EO828" s="121">
        <v>165.3</v>
      </c>
      <c r="EP828" s="121">
        <v>165.3</v>
      </c>
      <c r="EQ828" s="121">
        <v>165.3</v>
      </c>
      <c r="ER828" s="122">
        <v>180</v>
      </c>
      <c r="ES828" s="121">
        <v>180</v>
      </c>
      <c r="ET828" s="121">
        <v>180</v>
      </c>
      <c r="EU828" s="121">
        <v>180</v>
      </c>
      <c r="EV828" s="121">
        <v>180</v>
      </c>
    </row>
    <row r="829" spans="1:152">
      <c r="A829" s="114" t="s">
        <v>3414</v>
      </c>
      <c r="B829" s="114" t="s">
        <v>3415</v>
      </c>
      <c r="C829" s="115">
        <v>3.9399999999999999E-3</v>
      </c>
      <c r="D829" s="116">
        <v>98.1</v>
      </c>
      <c r="E829" s="116">
        <v>98.6</v>
      </c>
      <c r="F829" s="116">
        <v>99.8</v>
      </c>
      <c r="G829" s="116">
        <v>96.5</v>
      </c>
      <c r="H829" s="116">
        <v>93.8</v>
      </c>
      <c r="I829" s="116">
        <v>99.6</v>
      </c>
      <c r="J829" s="116">
        <v>100.6</v>
      </c>
      <c r="K829" s="116">
        <v>99</v>
      </c>
      <c r="L829" s="116">
        <v>100.2</v>
      </c>
      <c r="M829" s="116">
        <v>96.7</v>
      </c>
      <c r="N829" s="116">
        <v>97.8</v>
      </c>
      <c r="O829" s="116">
        <v>98.6</v>
      </c>
      <c r="P829" s="116">
        <v>99.5</v>
      </c>
      <c r="Q829" s="116">
        <v>98.2</v>
      </c>
      <c r="R829" s="116">
        <v>101.4</v>
      </c>
      <c r="S829" s="116">
        <v>99.8</v>
      </c>
      <c r="T829" s="116">
        <v>101.6</v>
      </c>
      <c r="U829" s="116">
        <v>102.1</v>
      </c>
      <c r="V829" s="116">
        <v>95.1</v>
      </c>
      <c r="W829" s="116">
        <v>99</v>
      </c>
      <c r="X829" s="116">
        <v>98.4</v>
      </c>
      <c r="Y829" s="116">
        <v>101.1</v>
      </c>
      <c r="Z829" s="116">
        <v>97.9</v>
      </c>
      <c r="AA829" s="116">
        <v>97.3</v>
      </c>
      <c r="AB829" s="116">
        <v>100.1</v>
      </c>
      <c r="AC829" s="116">
        <v>97.2</v>
      </c>
      <c r="AD829" s="116">
        <v>94.8</v>
      </c>
      <c r="AE829" s="116">
        <v>101</v>
      </c>
      <c r="AF829" s="116">
        <v>102.8</v>
      </c>
      <c r="AG829" s="116">
        <v>103.3</v>
      </c>
      <c r="AH829" s="116">
        <v>102.3</v>
      </c>
      <c r="AI829" s="116">
        <v>101.6</v>
      </c>
      <c r="AJ829" s="116">
        <v>103.3</v>
      </c>
      <c r="AK829" s="116">
        <v>99.8</v>
      </c>
      <c r="AL829" s="116">
        <v>96.7</v>
      </c>
      <c r="AM829" s="116">
        <v>101.2</v>
      </c>
      <c r="AN829" s="116">
        <v>103.5</v>
      </c>
      <c r="AO829" s="116">
        <v>100.4</v>
      </c>
      <c r="AP829" s="116">
        <v>96.8</v>
      </c>
      <c r="AQ829" s="116">
        <v>96.4</v>
      </c>
      <c r="AR829" s="116">
        <v>101.2</v>
      </c>
      <c r="AS829" s="116">
        <v>101.8</v>
      </c>
      <c r="AT829" s="116">
        <v>99.3</v>
      </c>
      <c r="AU829" s="116">
        <v>103</v>
      </c>
      <c r="AV829" s="116">
        <v>101.8</v>
      </c>
      <c r="AW829" s="116">
        <v>103</v>
      </c>
      <c r="AX829" s="116">
        <v>100.4</v>
      </c>
      <c r="AY829" s="116">
        <v>103</v>
      </c>
      <c r="AZ829" s="116">
        <v>99.9</v>
      </c>
      <c r="BA829" s="116">
        <v>99.9</v>
      </c>
      <c r="BB829" s="116">
        <v>103</v>
      </c>
      <c r="BC829" s="116">
        <v>102.4</v>
      </c>
      <c r="BD829" s="116">
        <v>105.1</v>
      </c>
      <c r="BE829" s="116">
        <v>102.4</v>
      </c>
      <c r="BF829" s="116">
        <v>97.9</v>
      </c>
      <c r="BG829" s="116">
        <v>103.9</v>
      </c>
      <c r="BH829" s="116">
        <v>103.9</v>
      </c>
      <c r="BI829" s="116">
        <v>103.9</v>
      </c>
      <c r="BJ829" s="116">
        <v>103.9</v>
      </c>
      <c r="BK829" s="116">
        <v>103.4</v>
      </c>
      <c r="BL829" s="116">
        <v>103.4</v>
      </c>
      <c r="BM829" s="116">
        <v>103.9</v>
      </c>
      <c r="BN829" s="116">
        <v>103.9</v>
      </c>
      <c r="BO829" s="116">
        <v>103.9</v>
      </c>
      <c r="BP829" s="116">
        <v>103.9</v>
      </c>
      <c r="BQ829" s="116">
        <v>103.6</v>
      </c>
      <c r="BR829" s="116">
        <v>104.6</v>
      </c>
      <c r="BS829" s="116">
        <v>103.9</v>
      </c>
      <c r="BT829" s="116">
        <v>102.9</v>
      </c>
      <c r="BU829" s="116">
        <v>104.1</v>
      </c>
      <c r="BV829" s="116">
        <v>104.1</v>
      </c>
      <c r="BW829" s="116">
        <v>103.9</v>
      </c>
      <c r="BX829" s="116">
        <v>103.9</v>
      </c>
      <c r="BY829" s="116">
        <v>103.9</v>
      </c>
      <c r="BZ829" s="116">
        <v>103.9</v>
      </c>
      <c r="CA829" s="116">
        <v>104.4</v>
      </c>
      <c r="CB829" s="116">
        <v>104.1</v>
      </c>
      <c r="CC829" s="116">
        <v>104.1</v>
      </c>
      <c r="CD829" s="116">
        <v>104</v>
      </c>
      <c r="CE829" s="116">
        <v>103.9</v>
      </c>
      <c r="CF829" s="116">
        <v>104.3</v>
      </c>
      <c r="CG829" s="116">
        <v>104.3</v>
      </c>
      <c r="CH829" s="116">
        <v>104.2</v>
      </c>
      <c r="CI829" s="116">
        <v>104.9</v>
      </c>
      <c r="CJ829" s="116">
        <v>105.2</v>
      </c>
      <c r="CK829" s="116">
        <v>105</v>
      </c>
      <c r="CL829" s="116">
        <v>105.2</v>
      </c>
      <c r="CM829" s="116">
        <v>105</v>
      </c>
      <c r="CN829" s="116">
        <v>105.2</v>
      </c>
      <c r="CO829" s="116">
        <v>105.2</v>
      </c>
      <c r="CP829" s="116">
        <v>105.2</v>
      </c>
      <c r="CQ829" s="116">
        <v>105.2</v>
      </c>
      <c r="CR829" s="116">
        <v>105.6</v>
      </c>
      <c r="CS829" s="116">
        <v>105.4</v>
      </c>
      <c r="CT829" s="116">
        <v>105.6</v>
      </c>
      <c r="CU829" s="116">
        <v>103.9</v>
      </c>
      <c r="CV829" s="116">
        <v>103.9</v>
      </c>
      <c r="CW829" s="116">
        <v>104.4</v>
      </c>
      <c r="CX829" s="116">
        <v>104.9</v>
      </c>
      <c r="CY829" s="116">
        <v>105.2</v>
      </c>
      <c r="CZ829" s="116">
        <v>105.4</v>
      </c>
      <c r="DA829" s="116">
        <v>105.6</v>
      </c>
      <c r="DB829" s="116">
        <v>104.2</v>
      </c>
      <c r="DC829" s="116">
        <v>103.8</v>
      </c>
      <c r="DD829" s="116">
        <v>104.5</v>
      </c>
      <c r="DE829" s="116">
        <v>104.8</v>
      </c>
      <c r="DF829" s="116">
        <v>106.8</v>
      </c>
      <c r="DG829" s="116">
        <v>107</v>
      </c>
      <c r="DH829" s="116">
        <v>106.3</v>
      </c>
      <c r="DI829" s="116">
        <v>106.8</v>
      </c>
      <c r="DJ829" s="116">
        <v>106.2</v>
      </c>
      <c r="DK829" s="116">
        <v>108.4</v>
      </c>
      <c r="DL829" s="116">
        <v>108.4</v>
      </c>
      <c r="DM829" s="116">
        <v>108.4</v>
      </c>
      <c r="DN829" s="116">
        <v>109.3</v>
      </c>
      <c r="DO829" s="116">
        <v>109.3</v>
      </c>
      <c r="DP829" s="116">
        <v>109</v>
      </c>
      <c r="DQ829" s="116">
        <v>109</v>
      </c>
      <c r="DR829" s="116">
        <v>109.3</v>
      </c>
      <c r="DS829" s="116">
        <v>110.2</v>
      </c>
      <c r="DT829" s="116">
        <v>112.9</v>
      </c>
      <c r="DU829" s="116">
        <v>113.8</v>
      </c>
      <c r="DV829" s="117">
        <v>113.8</v>
      </c>
      <c r="DW829" s="116">
        <v>112.6</v>
      </c>
      <c r="DX829" s="116">
        <v>113.4</v>
      </c>
      <c r="DY829" s="116">
        <v>116.5</v>
      </c>
      <c r="DZ829" s="116">
        <v>116.6</v>
      </c>
      <c r="EA829" s="118">
        <v>115.6</v>
      </c>
      <c r="EB829" s="119">
        <v>115.6</v>
      </c>
      <c r="EC829" s="119">
        <v>115.9</v>
      </c>
      <c r="ED829" s="116">
        <v>115.5</v>
      </c>
      <c r="EE829" s="116">
        <v>116.1</v>
      </c>
      <c r="EF829" s="120">
        <v>116.6</v>
      </c>
      <c r="EG829" s="120">
        <v>116.7</v>
      </c>
      <c r="EH829" s="120">
        <v>117.3</v>
      </c>
      <c r="EI829" s="120">
        <v>117.1</v>
      </c>
      <c r="EJ829" s="119">
        <v>117.8</v>
      </c>
      <c r="EK829" s="119">
        <v>117.6</v>
      </c>
      <c r="EL829" s="121">
        <v>117.8</v>
      </c>
      <c r="EM829" s="121">
        <v>117.2</v>
      </c>
      <c r="EN829" s="121">
        <v>116.6</v>
      </c>
      <c r="EO829" s="121">
        <v>117</v>
      </c>
      <c r="EP829" s="121">
        <v>117</v>
      </c>
      <c r="EQ829" s="121">
        <v>117.1</v>
      </c>
      <c r="ER829" s="122">
        <v>116.7</v>
      </c>
      <c r="ES829" s="121">
        <v>116.4</v>
      </c>
      <c r="ET829" s="121">
        <v>116.3</v>
      </c>
      <c r="EU829" s="121">
        <v>116.3</v>
      </c>
      <c r="EV829" s="121">
        <v>116.2</v>
      </c>
    </row>
    <row r="830" spans="1:152">
      <c r="A830" s="114" t="s">
        <v>3416</v>
      </c>
      <c r="B830" s="114" t="s">
        <v>3417</v>
      </c>
      <c r="C830" s="115">
        <v>0.10979</v>
      </c>
      <c r="D830" s="116">
        <v>95.5</v>
      </c>
      <c r="E830" s="116">
        <v>95.5</v>
      </c>
      <c r="F830" s="116">
        <v>95.9</v>
      </c>
      <c r="G830" s="116">
        <v>99.9</v>
      </c>
      <c r="H830" s="116">
        <v>103.7</v>
      </c>
      <c r="I830" s="116">
        <v>102.6</v>
      </c>
      <c r="J830" s="116">
        <v>103.1</v>
      </c>
      <c r="K830" s="116">
        <v>103</v>
      </c>
      <c r="L830" s="116">
        <v>102.5</v>
      </c>
      <c r="M830" s="116">
        <v>102.3</v>
      </c>
      <c r="N830" s="116">
        <v>102.3</v>
      </c>
      <c r="O830" s="116">
        <v>104.9</v>
      </c>
      <c r="P830" s="116">
        <v>104.9</v>
      </c>
      <c r="Q830" s="116">
        <v>105.9</v>
      </c>
      <c r="R830" s="116">
        <v>107.2</v>
      </c>
      <c r="S830" s="116">
        <v>107.3</v>
      </c>
      <c r="T830" s="116">
        <v>107.3</v>
      </c>
      <c r="U830" s="116">
        <v>107.2</v>
      </c>
      <c r="V830" s="116">
        <v>106.8</v>
      </c>
      <c r="W830" s="116">
        <v>107.3</v>
      </c>
      <c r="X830" s="116">
        <v>107.5</v>
      </c>
      <c r="Y830" s="116">
        <v>106.9</v>
      </c>
      <c r="Z830" s="116">
        <v>104.4</v>
      </c>
      <c r="AA830" s="116">
        <v>102.4</v>
      </c>
      <c r="AB830" s="116">
        <v>101.7</v>
      </c>
      <c r="AC830" s="116">
        <v>101.7</v>
      </c>
      <c r="AD830" s="116">
        <v>104.7</v>
      </c>
      <c r="AE830" s="116">
        <v>102.1</v>
      </c>
      <c r="AF830" s="116">
        <v>99.7</v>
      </c>
      <c r="AG830" s="116">
        <v>100.9</v>
      </c>
      <c r="AH830" s="116">
        <v>99</v>
      </c>
      <c r="AI830" s="116">
        <v>96.7</v>
      </c>
      <c r="AJ830" s="116">
        <v>98.2</v>
      </c>
      <c r="AK830" s="116">
        <v>98.3</v>
      </c>
      <c r="AL830" s="116">
        <v>96.5</v>
      </c>
      <c r="AM830" s="116">
        <v>95.4</v>
      </c>
      <c r="AN830" s="116">
        <v>95</v>
      </c>
      <c r="AO830" s="116">
        <v>95</v>
      </c>
      <c r="AP830" s="116">
        <v>95</v>
      </c>
      <c r="AQ830" s="116">
        <v>94.8</v>
      </c>
      <c r="AR830" s="116">
        <v>94.8</v>
      </c>
      <c r="AS830" s="116">
        <v>95.3</v>
      </c>
      <c r="AT830" s="116">
        <v>95.3</v>
      </c>
      <c r="AU830" s="116">
        <v>97.6</v>
      </c>
      <c r="AV830" s="116">
        <v>97.6</v>
      </c>
      <c r="AW830" s="116">
        <v>97.6</v>
      </c>
      <c r="AX830" s="116">
        <v>97.6</v>
      </c>
      <c r="AY830" s="116">
        <v>95.6</v>
      </c>
      <c r="AZ830" s="116">
        <v>95.6</v>
      </c>
      <c r="BA830" s="116">
        <v>95.6</v>
      </c>
      <c r="BB830" s="116">
        <v>95.6</v>
      </c>
      <c r="BC830" s="116">
        <v>96.9</v>
      </c>
      <c r="BD830" s="116">
        <v>103.4</v>
      </c>
      <c r="BE830" s="116">
        <v>103.3</v>
      </c>
      <c r="BF830" s="116">
        <v>103.3</v>
      </c>
      <c r="BG830" s="116">
        <v>102.5</v>
      </c>
      <c r="BH830" s="116">
        <v>102.5</v>
      </c>
      <c r="BI830" s="116">
        <v>102.6</v>
      </c>
      <c r="BJ830" s="116">
        <v>102.6</v>
      </c>
      <c r="BK830" s="116">
        <v>103.5</v>
      </c>
      <c r="BL830" s="116">
        <v>102.3</v>
      </c>
      <c r="BM830" s="116">
        <v>102.3</v>
      </c>
      <c r="BN830" s="116">
        <v>101.3</v>
      </c>
      <c r="BO830" s="116">
        <v>103.8</v>
      </c>
      <c r="BP830" s="116">
        <v>103.6</v>
      </c>
      <c r="BQ830" s="116">
        <v>104.7</v>
      </c>
      <c r="BR830" s="116">
        <v>104.7</v>
      </c>
      <c r="BS830" s="116">
        <v>104.7</v>
      </c>
      <c r="BT830" s="116">
        <v>105.2</v>
      </c>
      <c r="BU830" s="116">
        <v>105.2</v>
      </c>
      <c r="BV830" s="116">
        <v>105.2</v>
      </c>
      <c r="BW830" s="116">
        <v>105.2</v>
      </c>
      <c r="BX830" s="116">
        <v>105.2</v>
      </c>
      <c r="BY830" s="116">
        <v>105.2</v>
      </c>
      <c r="BZ830" s="116">
        <v>105.2</v>
      </c>
      <c r="CA830" s="116">
        <v>105.3</v>
      </c>
      <c r="CB830" s="116">
        <v>103.9</v>
      </c>
      <c r="CC830" s="116">
        <v>103.8</v>
      </c>
      <c r="CD830" s="116">
        <v>103.6</v>
      </c>
      <c r="CE830" s="116">
        <v>103.4</v>
      </c>
      <c r="CF830" s="116">
        <v>104.3</v>
      </c>
      <c r="CG830" s="116">
        <v>105.8</v>
      </c>
      <c r="CH830" s="116">
        <v>105.2</v>
      </c>
      <c r="CI830" s="116">
        <v>105.8</v>
      </c>
      <c r="CJ830" s="116">
        <v>106.2</v>
      </c>
      <c r="CK830" s="116">
        <v>106.2</v>
      </c>
      <c r="CL830" s="116">
        <v>106.6</v>
      </c>
      <c r="CM830" s="116">
        <v>106.7</v>
      </c>
      <c r="CN830" s="116">
        <v>106.6</v>
      </c>
      <c r="CO830" s="116">
        <v>106.7</v>
      </c>
      <c r="CP830" s="116">
        <v>106.6</v>
      </c>
      <c r="CQ830" s="116">
        <v>106.6</v>
      </c>
      <c r="CR830" s="116">
        <v>106.6</v>
      </c>
      <c r="CS830" s="116">
        <v>107</v>
      </c>
      <c r="CT830" s="116">
        <v>105.8</v>
      </c>
      <c r="CU830" s="116">
        <v>105.2</v>
      </c>
      <c r="CV830" s="116">
        <v>105.2</v>
      </c>
      <c r="CW830" s="116">
        <v>105.3</v>
      </c>
      <c r="CX830" s="116">
        <v>106.3</v>
      </c>
      <c r="CY830" s="116">
        <v>105.7</v>
      </c>
      <c r="CZ830" s="116">
        <v>105.8</v>
      </c>
      <c r="DA830" s="116">
        <v>104.7</v>
      </c>
      <c r="DB830" s="116">
        <v>104.7</v>
      </c>
      <c r="DC830" s="116">
        <v>104.8</v>
      </c>
      <c r="DD830" s="116">
        <v>104.8</v>
      </c>
      <c r="DE830" s="116">
        <v>104.6</v>
      </c>
      <c r="DF830" s="116">
        <v>104.6</v>
      </c>
      <c r="DG830" s="116">
        <v>104</v>
      </c>
      <c r="DH830" s="116">
        <v>104.1</v>
      </c>
      <c r="DI830" s="116">
        <v>104.1</v>
      </c>
      <c r="DJ830" s="116">
        <v>103.8</v>
      </c>
      <c r="DK830" s="116">
        <v>104.5</v>
      </c>
      <c r="DL830" s="116">
        <v>104.9</v>
      </c>
      <c r="DM830" s="116">
        <v>104.3</v>
      </c>
      <c r="DN830" s="116">
        <v>105.1</v>
      </c>
      <c r="DO830" s="116">
        <v>104.9</v>
      </c>
      <c r="DP830" s="116">
        <v>103.8</v>
      </c>
      <c r="DQ830" s="116">
        <v>105.3</v>
      </c>
      <c r="DR830" s="116">
        <v>103.7</v>
      </c>
      <c r="DS830" s="116">
        <v>103.7</v>
      </c>
      <c r="DT830" s="116">
        <v>103.7</v>
      </c>
      <c r="DU830" s="116">
        <v>103.8</v>
      </c>
      <c r="DV830" s="117">
        <v>104</v>
      </c>
      <c r="DW830" s="116">
        <v>103.9</v>
      </c>
      <c r="DX830" s="116">
        <v>105.5</v>
      </c>
      <c r="DY830" s="116">
        <v>110.6</v>
      </c>
      <c r="DZ830" s="116">
        <v>108.3</v>
      </c>
      <c r="EA830" s="118">
        <v>106.1</v>
      </c>
      <c r="EB830" s="119">
        <v>104.4</v>
      </c>
      <c r="EC830" s="119">
        <v>104.3</v>
      </c>
      <c r="ED830" s="116">
        <v>106.5</v>
      </c>
      <c r="EE830" s="116">
        <v>106.3</v>
      </c>
      <c r="EF830" s="120">
        <v>104.8</v>
      </c>
      <c r="EG830" s="120">
        <v>104.8</v>
      </c>
      <c r="EH830" s="120">
        <v>105.9</v>
      </c>
      <c r="EI830" s="120">
        <v>105.9</v>
      </c>
      <c r="EJ830" s="119">
        <v>106.4</v>
      </c>
      <c r="EK830" s="119">
        <v>106.4</v>
      </c>
      <c r="EL830" s="121">
        <v>109</v>
      </c>
      <c r="EM830" s="121">
        <v>108.9</v>
      </c>
      <c r="EN830" s="121">
        <v>108.9</v>
      </c>
      <c r="EO830" s="121">
        <v>110.2</v>
      </c>
      <c r="EP830" s="121">
        <v>108.4</v>
      </c>
      <c r="EQ830" s="121">
        <v>108.5</v>
      </c>
      <c r="ER830" s="122">
        <v>108.2</v>
      </c>
      <c r="ES830" s="121">
        <v>108.3</v>
      </c>
      <c r="ET830" s="121">
        <v>108.3</v>
      </c>
      <c r="EU830" s="121">
        <v>109.8</v>
      </c>
      <c r="EV830" s="121">
        <v>110</v>
      </c>
    </row>
    <row r="831" spans="1:152">
      <c r="A831" s="114" t="s">
        <v>3418</v>
      </c>
      <c r="B831" s="114" t="s">
        <v>3419</v>
      </c>
      <c r="C831" s="115">
        <v>6.3310000000000005E-2</v>
      </c>
      <c r="D831" s="116">
        <v>96</v>
      </c>
      <c r="E831" s="116">
        <v>96</v>
      </c>
      <c r="F831" s="116">
        <v>96.8</v>
      </c>
      <c r="G831" s="116">
        <v>99.7</v>
      </c>
      <c r="H831" s="116">
        <v>101.4</v>
      </c>
      <c r="I831" s="116">
        <v>101.8</v>
      </c>
      <c r="J831" s="116">
        <v>102.8</v>
      </c>
      <c r="K831" s="116">
        <v>102.7</v>
      </c>
      <c r="L831" s="116">
        <v>101.8</v>
      </c>
      <c r="M831" s="116">
        <v>101.5</v>
      </c>
      <c r="N831" s="116">
        <v>101.5</v>
      </c>
      <c r="O831" s="116">
        <v>101.6</v>
      </c>
      <c r="P831" s="116">
        <v>101.6</v>
      </c>
      <c r="Q831" s="116">
        <v>103.3</v>
      </c>
      <c r="R831" s="116">
        <v>103.4</v>
      </c>
      <c r="S831" s="116">
        <v>103.4</v>
      </c>
      <c r="T831" s="116">
        <v>103.5</v>
      </c>
      <c r="U831" s="116">
        <v>103.5</v>
      </c>
      <c r="V831" s="116">
        <v>103.5</v>
      </c>
      <c r="W831" s="116">
        <v>103.5</v>
      </c>
      <c r="X831" s="116">
        <v>103.5</v>
      </c>
      <c r="Y831" s="116">
        <v>103.5</v>
      </c>
      <c r="Z831" s="116">
        <v>97.3</v>
      </c>
      <c r="AA831" s="116">
        <v>98</v>
      </c>
      <c r="AB831" s="116">
        <v>96.8</v>
      </c>
      <c r="AC831" s="116">
        <v>96.8</v>
      </c>
      <c r="AD831" s="116">
        <v>96.9</v>
      </c>
      <c r="AE831" s="116">
        <v>92.4</v>
      </c>
      <c r="AF831" s="116">
        <v>88.2</v>
      </c>
      <c r="AG831" s="116">
        <v>90.3</v>
      </c>
      <c r="AH831" s="116">
        <v>87.1</v>
      </c>
      <c r="AI831" s="116">
        <v>86</v>
      </c>
      <c r="AJ831" s="116">
        <v>85.8</v>
      </c>
      <c r="AK831" s="116">
        <v>86</v>
      </c>
      <c r="AL831" s="116">
        <v>86.2</v>
      </c>
      <c r="AM831" s="116">
        <v>85.9</v>
      </c>
      <c r="AN831" s="116">
        <v>85.3</v>
      </c>
      <c r="AO831" s="116">
        <v>85.3</v>
      </c>
      <c r="AP831" s="116">
        <v>85.3</v>
      </c>
      <c r="AQ831" s="116">
        <v>84.9</v>
      </c>
      <c r="AR831" s="116">
        <v>84.9</v>
      </c>
      <c r="AS831" s="116">
        <v>84.9</v>
      </c>
      <c r="AT831" s="116">
        <v>84.9</v>
      </c>
      <c r="AU831" s="116">
        <v>84.9</v>
      </c>
      <c r="AV831" s="116">
        <v>84.9</v>
      </c>
      <c r="AW831" s="116">
        <v>84.9</v>
      </c>
      <c r="AX831" s="116">
        <v>84.9</v>
      </c>
      <c r="AY831" s="116">
        <v>85.5</v>
      </c>
      <c r="AZ831" s="116">
        <v>85.5</v>
      </c>
      <c r="BA831" s="116">
        <v>85.5</v>
      </c>
      <c r="BB831" s="116">
        <v>85.5</v>
      </c>
      <c r="BC831" s="116">
        <v>87.6</v>
      </c>
      <c r="BD831" s="116">
        <v>93.1</v>
      </c>
      <c r="BE831" s="116">
        <v>93.1</v>
      </c>
      <c r="BF831" s="116">
        <v>93.1</v>
      </c>
      <c r="BG831" s="116">
        <v>91.6</v>
      </c>
      <c r="BH831" s="116">
        <v>91.7</v>
      </c>
      <c r="BI831" s="116">
        <v>91.8</v>
      </c>
      <c r="BJ831" s="116">
        <v>91.8</v>
      </c>
      <c r="BK831" s="116">
        <v>93.8</v>
      </c>
      <c r="BL831" s="116">
        <v>91.7</v>
      </c>
      <c r="BM831" s="116">
        <v>91.7</v>
      </c>
      <c r="BN831" s="116">
        <v>90.1</v>
      </c>
      <c r="BO831" s="116">
        <v>90.1</v>
      </c>
      <c r="BP831" s="116">
        <v>89.9</v>
      </c>
      <c r="BQ831" s="116">
        <v>91.8</v>
      </c>
      <c r="BR831" s="116">
        <v>91.8</v>
      </c>
      <c r="BS831" s="116">
        <v>91.8</v>
      </c>
      <c r="BT831" s="116">
        <v>91.8</v>
      </c>
      <c r="BU831" s="116">
        <v>91.8</v>
      </c>
      <c r="BV831" s="116">
        <v>91.8</v>
      </c>
      <c r="BW831" s="116">
        <v>91.8</v>
      </c>
      <c r="BX831" s="116">
        <v>91.8</v>
      </c>
      <c r="BY831" s="116">
        <v>91.8</v>
      </c>
      <c r="BZ831" s="116">
        <v>91.8</v>
      </c>
      <c r="CA831" s="116">
        <v>92.1</v>
      </c>
      <c r="CB831" s="116">
        <v>89.5</v>
      </c>
      <c r="CC831" s="116">
        <v>89.4</v>
      </c>
      <c r="CD831" s="116">
        <v>89</v>
      </c>
      <c r="CE831" s="116">
        <v>88.8</v>
      </c>
      <c r="CF831" s="116">
        <v>90.2</v>
      </c>
      <c r="CG831" s="116">
        <v>92.9</v>
      </c>
      <c r="CH831" s="116">
        <v>91.9</v>
      </c>
      <c r="CI831" s="116">
        <v>92.8</v>
      </c>
      <c r="CJ831" s="116">
        <v>93.6</v>
      </c>
      <c r="CK831" s="116">
        <v>93.6</v>
      </c>
      <c r="CL831" s="116">
        <v>94.6</v>
      </c>
      <c r="CM831" s="116">
        <v>94.7</v>
      </c>
      <c r="CN831" s="116">
        <v>94.6</v>
      </c>
      <c r="CO831" s="116">
        <v>94.7</v>
      </c>
      <c r="CP831" s="116">
        <v>94.6</v>
      </c>
      <c r="CQ831" s="116">
        <v>94.6</v>
      </c>
      <c r="CR831" s="116">
        <v>94.6</v>
      </c>
      <c r="CS831" s="116">
        <v>95.3</v>
      </c>
      <c r="CT831" s="116">
        <v>94.8</v>
      </c>
      <c r="CU831" s="116">
        <v>93.9</v>
      </c>
      <c r="CV831" s="116">
        <v>93.9</v>
      </c>
      <c r="CW831" s="116">
        <v>94</v>
      </c>
      <c r="CX831" s="116">
        <v>95.8</v>
      </c>
      <c r="CY831" s="116">
        <v>94.7</v>
      </c>
      <c r="CZ831" s="116">
        <v>94.9</v>
      </c>
      <c r="DA831" s="116">
        <v>93</v>
      </c>
      <c r="DB831" s="116">
        <v>93</v>
      </c>
      <c r="DC831" s="116">
        <v>93.1</v>
      </c>
      <c r="DD831" s="116">
        <v>93.2</v>
      </c>
      <c r="DE831" s="116">
        <v>92.8</v>
      </c>
      <c r="DF831" s="116">
        <v>92.8</v>
      </c>
      <c r="DG831" s="116">
        <v>91.8</v>
      </c>
      <c r="DH831" s="116">
        <v>91.9</v>
      </c>
      <c r="DI831" s="116">
        <v>91.9</v>
      </c>
      <c r="DJ831" s="116">
        <v>91.4</v>
      </c>
      <c r="DK831" s="116">
        <v>92.7</v>
      </c>
      <c r="DL831" s="116">
        <v>93.3</v>
      </c>
      <c r="DM831" s="116">
        <v>92.3</v>
      </c>
      <c r="DN831" s="116">
        <v>93.6</v>
      </c>
      <c r="DO831" s="116">
        <v>93.4</v>
      </c>
      <c r="DP831" s="116">
        <v>91.5</v>
      </c>
      <c r="DQ831" s="116">
        <v>94.1</v>
      </c>
      <c r="DR831" s="116">
        <v>91.3</v>
      </c>
      <c r="DS831" s="116">
        <v>91.2</v>
      </c>
      <c r="DT831" s="116">
        <v>91.3</v>
      </c>
      <c r="DU831" s="116">
        <v>91.5</v>
      </c>
      <c r="DV831" s="117">
        <v>91.8</v>
      </c>
      <c r="DW831" s="116">
        <v>91.7</v>
      </c>
      <c r="DX831" s="116">
        <v>91.7</v>
      </c>
      <c r="DY831" s="116">
        <v>95.7</v>
      </c>
      <c r="DZ831" s="116">
        <v>91.7</v>
      </c>
      <c r="EA831" s="118">
        <v>95.6</v>
      </c>
      <c r="EB831" s="119">
        <v>95.9</v>
      </c>
      <c r="EC831" s="119">
        <v>97.7</v>
      </c>
      <c r="ED831" s="116">
        <v>98.4</v>
      </c>
      <c r="EE831" s="116">
        <v>98.2</v>
      </c>
      <c r="EF831" s="120">
        <v>98.2</v>
      </c>
      <c r="EG831" s="120">
        <v>98.1</v>
      </c>
      <c r="EH831" s="120">
        <v>98.1</v>
      </c>
      <c r="EI831" s="120">
        <v>98.1</v>
      </c>
      <c r="EJ831" s="119">
        <v>98.8</v>
      </c>
      <c r="EK831" s="119">
        <v>98.8</v>
      </c>
      <c r="EL831" s="121">
        <v>98.5</v>
      </c>
      <c r="EM831" s="121">
        <v>98.4</v>
      </c>
      <c r="EN831" s="121">
        <v>98.5</v>
      </c>
      <c r="EO831" s="121">
        <v>100.6</v>
      </c>
      <c r="EP831" s="121">
        <v>100.6</v>
      </c>
      <c r="EQ831" s="121">
        <v>100.8</v>
      </c>
      <c r="ER831" s="122">
        <v>100.2</v>
      </c>
      <c r="ES831" s="121">
        <v>100.5</v>
      </c>
      <c r="ET831" s="121">
        <v>100.4</v>
      </c>
      <c r="EU831" s="121">
        <v>100.4</v>
      </c>
      <c r="EV831" s="121">
        <v>100.8</v>
      </c>
    </row>
    <row r="832" spans="1:152">
      <c r="A832" s="114" t="s">
        <v>3420</v>
      </c>
      <c r="B832" s="114" t="s">
        <v>3421</v>
      </c>
      <c r="C832" s="115">
        <v>2.7150000000000001E-2</v>
      </c>
      <c r="D832" s="116">
        <v>100</v>
      </c>
      <c r="E832" s="116">
        <v>100</v>
      </c>
      <c r="F832" s="116">
        <v>100</v>
      </c>
      <c r="G832" s="116">
        <v>100</v>
      </c>
      <c r="H832" s="116">
        <v>100</v>
      </c>
      <c r="I832" s="116">
        <v>100</v>
      </c>
      <c r="J832" s="116">
        <v>99.7</v>
      </c>
      <c r="K832" s="116">
        <v>99.7</v>
      </c>
      <c r="L832" s="116">
        <v>99.7</v>
      </c>
      <c r="M832" s="116">
        <v>99.7</v>
      </c>
      <c r="N832" s="116">
        <v>99.7</v>
      </c>
      <c r="O832" s="116">
        <v>104.6</v>
      </c>
      <c r="P832" s="116">
        <v>104.6</v>
      </c>
      <c r="Q832" s="116">
        <v>104.6</v>
      </c>
      <c r="R832" s="116">
        <v>104.6</v>
      </c>
      <c r="S832" s="116">
        <v>104.6</v>
      </c>
      <c r="T832" s="116">
        <v>104.6</v>
      </c>
      <c r="U832" s="116">
        <v>104.6</v>
      </c>
      <c r="V832" s="116">
        <v>104.6</v>
      </c>
      <c r="W832" s="116">
        <v>104.6</v>
      </c>
      <c r="X832" s="116">
        <v>104.6</v>
      </c>
      <c r="Y832" s="116">
        <v>104.6</v>
      </c>
      <c r="Z832" s="116">
        <v>108.9</v>
      </c>
      <c r="AA832" s="116">
        <v>108.9</v>
      </c>
      <c r="AB832" s="116">
        <v>109.2</v>
      </c>
      <c r="AC832" s="116">
        <v>109.2</v>
      </c>
      <c r="AD832" s="116">
        <v>109.2</v>
      </c>
      <c r="AE832" s="116">
        <v>109.4</v>
      </c>
      <c r="AF832" s="116">
        <v>109.4</v>
      </c>
      <c r="AG832" s="116">
        <v>109.4</v>
      </c>
      <c r="AH832" s="116">
        <v>109.4</v>
      </c>
      <c r="AI832" s="116">
        <v>109.4</v>
      </c>
      <c r="AJ832" s="116">
        <v>109.4</v>
      </c>
      <c r="AK832" s="116">
        <v>109.4</v>
      </c>
      <c r="AL832" s="116">
        <v>109.4</v>
      </c>
      <c r="AM832" s="116">
        <v>109.4</v>
      </c>
      <c r="AN832" s="116">
        <v>109.4</v>
      </c>
      <c r="AO832" s="116">
        <v>109.4</v>
      </c>
      <c r="AP832" s="116">
        <v>109.4</v>
      </c>
      <c r="AQ832" s="116">
        <v>109.4</v>
      </c>
      <c r="AR832" s="116">
        <v>109.4</v>
      </c>
      <c r="AS832" s="116">
        <v>109.4</v>
      </c>
      <c r="AT832" s="116">
        <v>109.4</v>
      </c>
      <c r="AU832" s="116">
        <v>109.4</v>
      </c>
      <c r="AV832" s="116">
        <v>109.4</v>
      </c>
      <c r="AW832" s="116">
        <v>109.4</v>
      </c>
      <c r="AX832" s="116">
        <v>109.4</v>
      </c>
      <c r="AY832" s="116">
        <v>109.4</v>
      </c>
      <c r="AZ832" s="116">
        <v>109.4</v>
      </c>
      <c r="BA832" s="116">
        <v>109.4</v>
      </c>
      <c r="BB832" s="116">
        <v>109.4</v>
      </c>
      <c r="BC832" s="116">
        <v>109.4</v>
      </c>
      <c r="BD832" s="116">
        <v>109.4</v>
      </c>
      <c r="BE832" s="116">
        <v>109.4</v>
      </c>
      <c r="BF832" s="116">
        <v>109.4</v>
      </c>
      <c r="BG832" s="116">
        <v>109.4</v>
      </c>
      <c r="BH832" s="116">
        <v>109.4</v>
      </c>
      <c r="BI832" s="116">
        <v>109.4</v>
      </c>
      <c r="BJ832" s="116">
        <v>109.4</v>
      </c>
      <c r="BK832" s="116">
        <v>109.4</v>
      </c>
      <c r="BL832" s="116">
        <v>109.4</v>
      </c>
      <c r="BM832" s="116">
        <v>109.4</v>
      </c>
      <c r="BN832" s="116">
        <v>109.4</v>
      </c>
      <c r="BO832" s="116">
        <v>109.4</v>
      </c>
      <c r="BP832" s="116">
        <v>109.4</v>
      </c>
      <c r="BQ832" s="116">
        <v>109.4</v>
      </c>
      <c r="BR832" s="116">
        <v>109.4</v>
      </c>
      <c r="BS832" s="116">
        <v>109.4</v>
      </c>
      <c r="BT832" s="116">
        <v>111.3</v>
      </c>
      <c r="BU832" s="116">
        <v>111.3</v>
      </c>
      <c r="BV832" s="116">
        <v>111.3</v>
      </c>
      <c r="BW832" s="116">
        <v>111.3</v>
      </c>
      <c r="BX832" s="116">
        <v>111.3</v>
      </c>
      <c r="BY832" s="116">
        <v>111.3</v>
      </c>
      <c r="BZ832" s="116">
        <v>111.3</v>
      </c>
      <c r="CA832" s="116">
        <v>111.3</v>
      </c>
      <c r="CB832" s="116">
        <v>111.3</v>
      </c>
      <c r="CC832" s="116">
        <v>111.3</v>
      </c>
      <c r="CD832" s="116">
        <v>111.3</v>
      </c>
      <c r="CE832" s="116">
        <v>111.3</v>
      </c>
      <c r="CF832" s="116">
        <v>111.3</v>
      </c>
      <c r="CG832" s="116">
        <v>111.3</v>
      </c>
      <c r="CH832" s="116">
        <v>111.3</v>
      </c>
      <c r="CI832" s="116">
        <v>111.3</v>
      </c>
      <c r="CJ832" s="116">
        <v>111.3</v>
      </c>
      <c r="CK832" s="116">
        <v>111.3</v>
      </c>
      <c r="CL832" s="116">
        <v>111.3</v>
      </c>
      <c r="CM832" s="116">
        <v>111.3</v>
      </c>
      <c r="CN832" s="116">
        <v>111.3</v>
      </c>
      <c r="CO832" s="116">
        <v>111.3</v>
      </c>
      <c r="CP832" s="116">
        <v>111.3</v>
      </c>
      <c r="CQ832" s="116">
        <v>111.3</v>
      </c>
      <c r="CR832" s="116">
        <v>111.3</v>
      </c>
      <c r="CS832" s="116">
        <v>111.3</v>
      </c>
      <c r="CT832" s="116">
        <v>111.3</v>
      </c>
      <c r="CU832" s="116">
        <v>111.3</v>
      </c>
      <c r="CV832" s="116">
        <v>111.3</v>
      </c>
      <c r="CW832" s="116">
        <v>111.3</v>
      </c>
      <c r="CX832" s="116">
        <v>111.3</v>
      </c>
      <c r="CY832" s="116">
        <v>111.3</v>
      </c>
      <c r="CZ832" s="116">
        <v>111.3</v>
      </c>
      <c r="DA832" s="116">
        <v>111.3</v>
      </c>
      <c r="DB832" s="116">
        <v>111.3</v>
      </c>
      <c r="DC832" s="116">
        <v>111.3</v>
      </c>
      <c r="DD832" s="116">
        <v>111.3</v>
      </c>
      <c r="DE832" s="116">
        <v>111.3</v>
      </c>
      <c r="DF832" s="116">
        <v>111.3</v>
      </c>
      <c r="DG832" s="116">
        <v>111.3</v>
      </c>
      <c r="DH832" s="116">
        <v>111.3</v>
      </c>
      <c r="DI832" s="116">
        <v>111.3</v>
      </c>
      <c r="DJ832" s="116">
        <v>111.3</v>
      </c>
      <c r="DK832" s="116">
        <v>111.3</v>
      </c>
      <c r="DL832" s="116">
        <v>111.3</v>
      </c>
      <c r="DM832" s="116">
        <v>111.3</v>
      </c>
      <c r="DN832" s="116">
        <v>111.3</v>
      </c>
      <c r="DO832" s="116">
        <v>111.3</v>
      </c>
      <c r="DP832" s="116">
        <v>111.3</v>
      </c>
      <c r="DQ832" s="116">
        <v>111.3</v>
      </c>
      <c r="DR832" s="116">
        <v>111.3</v>
      </c>
      <c r="DS832" s="116">
        <v>111.3</v>
      </c>
      <c r="DT832" s="116">
        <v>111.3</v>
      </c>
      <c r="DU832" s="116">
        <v>111.3</v>
      </c>
      <c r="DV832" s="117">
        <v>111.3</v>
      </c>
      <c r="DW832" s="116">
        <v>111.3</v>
      </c>
      <c r="DX832" s="116">
        <v>111.5</v>
      </c>
      <c r="DY832" s="116">
        <v>122.6</v>
      </c>
      <c r="DZ832" s="116">
        <v>122.6</v>
      </c>
      <c r="EA832" s="118">
        <v>115.5</v>
      </c>
      <c r="EB832" s="119">
        <v>107.8</v>
      </c>
      <c r="EC832" s="119">
        <v>103</v>
      </c>
      <c r="ED832" s="116">
        <v>110.3</v>
      </c>
      <c r="EE832" s="116">
        <v>109.8</v>
      </c>
      <c r="EF832" s="120">
        <v>104</v>
      </c>
      <c r="EG832" s="120">
        <v>104</v>
      </c>
      <c r="EH832" s="120">
        <v>108.7</v>
      </c>
      <c r="EI832" s="120">
        <v>108.7</v>
      </c>
      <c r="EJ832" s="119">
        <v>108.7</v>
      </c>
      <c r="EK832" s="119">
        <v>108.7</v>
      </c>
      <c r="EL832" s="121">
        <v>120</v>
      </c>
      <c r="EM832" s="121">
        <v>120</v>
      </c>
      <c r="EN832" s="121">
        <v>120</v>
      </c>
      <c r="EO832" s="121">
        <v>120</v>
      </c>
      <c r="EP832" s="121">
        <v>112.9</v>
      </c>
      <c r="EQ832" s="121">
        <v>112.9</v>
      </c>
      <c r="ER832" s="122">
        <v>112.9</v>
      </c>
      <c r="ES832" s="121">
        <v>112.7</v>
      </c>
      <c r="ET832" s="121">
        <v>112.9</v>
      </c>
      <c r="EU832" s="121">
        <v>118.9</v>
      </c>
      <c r="EV832" s="121">
        <v>118.8</v>
      </c>
    </row>
    <row r="833" spans="1:152">
      <c r="A833" s="114" t="s">
        <v>3422</v>
      </c>
      <c r="B833" s="114" t="s">
        <v>3423</v>
      </c>
      <c r="C833" s="115">
        <v>1.891E-2</v>
      </c>
      <c r="D833" s="116">
        <v>87.1</v>
      </c>
      <c r="E833" s="116">
        <v>87.1</v>
      </c>
      <c r="F833" s="116">
        <v>87.1</v>
      </c>
      <c r="G833" s="116">
        <v>100.6</v>
      </c>
      <c r="H833" s="116">
        <v>116.7</v>
      </c>
      <c r="I833" s="116">
        <v>109</v>
      </c>
      <c r="J833" s="116">
        <v>109</v>
      </c>
      <c r="K833" s="116">
        <v>109</v>
      </c>
      <c r="L833" s="116">
        <v>109</v>
      </c>
      <c r="M833" s="116">
        <v>109</v>
      </c>
      <c r="N833" s="116">
        <v>109</v>
      </c>
      <c r="O833" s="116">
        <v>116.6</v>
      </c>
      <c r="P833" s="116">
        <v>116.6</v>
      </c>
      <c r="Q833" s="116">
        <v>116.6</v>
      </c>
      <c r="R833" s="116">
        <v>124.1</v>
      </c>
      <c r="S833" s="116">
        <v>124.1</v>
      </c>
      <c r="T833" s="116">
        <v>124.1</v>
      </c>
      <c r="U833" s="116">
        <v>123.1</v>
      </c>
      <c r="V833" s="116">
        <v>120.8</v>
      </c>
      <c r="W833" s="116">
        <v>124.1</v>
      </c>
      <c r="X833" s="116">
        <v>125.2</v>
      </c>
      <c r="Y833" s="116">
        <v>121.8</v>
      </c>
      <c r="Z833" s="116">
        <v>121.8</v>
      </c>
      <c r="AA833" s="116">
        <v>107.4</v>
      </c>
      <c r="AB833" s="116">
        <v>107.4</v>
      </c>
      <c r="AC833" s="116">
        <v>107.4</v>
      </c>
      <c r="AD833" s="116">
        <v>124.1</v>
      </c>
      <c r="AE833" s="116">
        <v>124.1</v>
      </c>
      <c r="AF833" s="116">
        <v>124.1</v>
      </c>
      <c r="AG833" s="116">
        <v>124.1</v>
      </c>
      <c r="AH833" s="116">
        <v>124.1</v>
      </c>
      <c r="AI833" s="116">
        <v>114.3</v>
      </c>
      <c r="AJ833" s="116">
        <v>123.6</v>
      </c>
      <c r="AK833" s="116">
        <v>123.6</v>
      </c>
      <c r="AL833" s="116">
        <v>112.4</v>
      </c>
      <c r="AM833" s="116">
        <v>107</v>
      </c>
      <c r="AN833" s="116">
        <v>107</v>
      </c>
      <c r="AO833" s="116">
        <v>107</v>
      </c>
      <c r="AP833" s="116">
        <v>107</v>
      </c>
      <c r="AQ833" s="116">
        <v>107</v>
      </c>
      <c r="AR833" s="116">
        <v>107</v>
      </c>
      <c r="AS833" s="116">
        <v>109.7</v>
      </c>
      <c r="AT833" s="116">
        <v>109.7</v>
      </c>
      <c r="AU833" s="116">
        <v>123</v>
      </c>
      <c r="AV833" s="116">
        <v>123</v>
      </c>
      <c r="AW833" s="116">
        <v>123</v>
      </c>
      <c r="AX833" s="116">
        <v>123</v>
      </c>
      <c r="AY833" s="116">
        <v>109.7</v>
      </c>
      <c r="AZ833" s="116">
        <v>109.7</v>
      </c>
      <c r="BA833" s="116">
        <v>109.7</v>
      </c>
      <c r="BB833" s="116">
        <v>109.7</v>
      </c>
      <c r="BC833" s="116">
        <v>109.7</v>
      </c>
      <c r="BD833" s="116">
        <v>129.19999999999999</v>
      </c>
      <c r="BE833" s="116">
        <v>129.19999999999999</v>
      </c>
      <c r="BF833" s="116">
        <v>129.19999999999999</v>
      </c>
      <c r="BG833" s="116">
        <v>129.19999999999999</v>
      </c>
      <c r="BH833" s="116">
        <v>129.19999999999999</v>
      </c>
      <c r="BI833" s="116">
        <v>129.19999999999999</v>
      </c>
      <c r="BJ833" s="116">
        <v>129.19999999999999</v>
      </c>
      <c r="BK833" s="116">
        <v>127.5</v>
      </c>
      <c r="BL833" s="116">
        <v>127.5</v>
      </c>
      <c r="BM833" s="116">
        <v>127.5</v>
      </c>
      <c r="BN833" s="116">
        <v>127.5</v>
      </c>
      <c r="BO833" s="116">
        <v>141.5</v>
      </c>
      <c r="BP833" s="116">
        <v>141.5</v>
      </c>
      <c r="BQ833" s="116">
        <v>141.5</v>
      </c>
      <c r="BR833" s="116">
        <v>141.5</v>
      </c>
      <c r="BS833" s="116">
        <v>141.5</v>
      </c>
      <c r="BT833" s="116">
        <v>141.5</v>
      </c>
      <c r="BU833" s="116">
        <v>141.5</v>
      </c>
      <c r="BV833" s="116">
        <v>141.5</v>
      </c>
      <c r="BW833" s="116">
        <v>141.5</v>
      </c>
      <c r="BX833" s="116">
        <v>141.5</v>
      </c>
      <c r="BY833" s="116">
        <v>141.5</v>
      </c>
      <c r="BZ833" s="116">
        <v>141.5</v>
      </c>
      <c r="CA833" s="116">
        <v>141.5</v>
      </c>
      <c r="CB833" s="116">
        <v>141.5</v>
      </c>
      <c r="CC833" s="116">
        <v>141.5</v>
      </c>
      <c r="CD833" s="116">
        <v>141.5</v>
      </c>
      <c r="CE833" s="116">
        <v>141.5</v>
      </c>
      <c r="CF833" s="116">
        <v>141.5</v>
      </c>
      <c r="CG833" s="116">
        <v>141.5</v>
      </c>
      <c r="CH833" s="116">
        <v>141.5</v>
      </c>
      <c r="CI833" s="116">
        <v>141.5</v>
      </c>
      <c r="CJ833" s="116">
        <v>141.5</v>
      </c>
      <c r="CK833" s="116">
        <v>141.5</v>
      </c>
      <c r="CL833" s="116">
        <v>140.4</v>
      </c>
      <c r="CM833" s="116">
        <v>140.4</v>
      </c>
      <c r="CN833" s="116">
        <v>140.4</v>
      </c>
      <c r="CO833" s="116">
        <v>140.4</v>
      </c>
      <c r="CP833" s="116">
        <v>140.4</v>
      </c>
      <c r="CQ833" s="116">
        <v>140.4</v>
      </c>
      <c r="CR833" s="116">
        <v>140.4</v>
      </c>
      <c r="CS833" s="116">
        <v>140.4</v>
      </c>
      <c r="CT833" s="116">
        <v>134.69999999999999</v>
      </c>
      <c r="CU833" s="116">
        <v>134.69999999999999</v>
      </c>
      <c r="CV833" s="116">
        <v>134.69999999999999</v>
      </c>
      <c r="CW833" s="116">
        <v>134.69999999999999</v>
      </c>
      <c r="CX833" s="116">
        <v>134.69999999999999</v>
      </c>
      <c r="CY833" s="116">
        <v>134.69999999999999</v>
      </c>
      <c r="CZ833" s="116">
        <v>134.69999999999999</v>
      </c>
      <c r="DA833" s="116">
        <v>134.69999999999999</v>
      </c>
      <c r="DB833" s="116">
        <v>134.69999999999999</v>
      </c>
      <c r="DC833" s="116">
        <v>134.69999999999999</v>
      </c>
      <c r="DD833" s="116">
        <v>134.69999999999999</v>
      </c>
      <c r="DE833" s="116">
        <v>134.69999999999999</v>
      </c>
      <c r="DF833" s="116">
        <v>134.69999999999999</v>
      </c>
      <c r="DG833" s="116">
        <v>134.69999999999999</v>
      </c>
      <c r="DH833" s="116">
        <v>134.69999999999999</v>
      </c>
      <c r="DI833" s="116">
        <v>134.69999999999999</v>
      </c>
      <c r="DJ833" s="116">
        <v>134.69999999999999</v>
      </c>
      <c r="DK833" s="116">
        <v>134.69999999999999</v>
      </c>
      <c r="DL833" s="116">
        <v>134.69999999999999</v>
      </c>
      <c r="DM833" s="116">
        <v>134.69999999999999</v>
      </c>
      <c r="DN833" s="116">
        <v>134.69999999999999</v>
      </c>
      <c r="DO833" s="116">
        <v>134.69999999999999</v>
      </c>
      <c r="DP833" s="116">
        <v>134.69999999999999</v>
      </c>
      <c r="DQ833" s="116">
        <v>134.69999999999999</v>
      </c>
      <c r="DR833" s="116">
        <v>134.69999999999999</v>
      </c>
      <c r="DS833" s="116">
        <v>134.69999999999999</v>
      </c>
      <c r="DT833" s="116">
        <v>134.69999999999999</v>
      </c>
      <c r="DU833" s="116">
        <v>134.69999999999999</v>
      </c>
      <c r="DV833" s="117">
        <v>134.69999999999999</v>
      </c>
      <c r="DW833" s="116">
        <v>134.69999999999999</v>
      </c>
      <c r="DX833" s="116">
        <v>143.69999999999999</v>
      </c>
      <c r="DY833" s="116">
        <v>143.69999999999999</v>
      </c>
      <c r="DZ833" s="116">
        <v>143.69999999999999</v>
      </c>
      <c r="EA833" s="118">
        <v>128.6</v>
      </c>
      <c r="EB833" s="119">
        <v>128.6</v>
      </c>
      <c r="EC833" s="119">
        <v>128.6</v>
      </c>
      <c r="ED833" s="116">
        <v>128.6</v>
      </c>
      <c r="EE833" s="116">
        <v>128.6</v>
      </c>
      <c r="EF833" s="120">
        <v>128.6</v>
      </c>
      <c r="EG833" s="120">
        <v>128.6</v>
      </c>
      <c r="EH833" s="120">
        <v>128.6</v>
      </c>
      <c r="EI833" s="120">
        <v>128.6</v>
      </c>
      <c r="EJ833" s="119">
        <v>128.6</v>
      </c>
      <c r="EK833" s="119">
        <v>128.6</v>
      </c>
      <c r="EL833" s="121">
        <v>128.6</v>
      </c>
      <c r="EM833" s="121">
        <v>128.6</v>
      </c>
      <c r="EN833" s="121">
        <v>128.6</v>
      </c>
      <c r="EO833" s="121">
        <v>128.6</v>
      </c>
      <c r="EP833" s="121">
        <v>128.6</v>
      </c>
      <c r="EQ833" s="121">
        <v>128.6</v>
      </c>
      <c r="ER833" s="122">
        <v>128.6</v>
      </c>
      <c r="ES833" s="121">
        <v>128.6</v>
      </c>
      <c r="ET833" s="121">
        <v>128.6</v>
      </c>
      <c r="EU833" s="121">
        <v>128.6</v>
      </c>
      <c r="EV833" s="121">
        <v>128.6</v>
      </c>
    </row>
    <row r="834" spans="1:152">
      <c r="A834" s="114" t="s">
        <v>3424</v>
      </c>
      <c r="B834" s="114" t="s">
        <v>3425</v>
      </c>
      <c r="C834" s="115">
        <v>4.2000000000000002E-4</v>
      </c>
      <c r="D834" s="116">
        <v>101.9</v>
      </c>
      <c r="E834" s="116">
        <v>101.8</v>
      </c>
      <c r="F834" s="116">
        <v>101.6</v>
      </c>
      <c r="G834" s="116">
        <v>102</v>
      </c>
      <c r="H834" s="116">
        <v>101.4</v>
      </c>
      <c r="I834" s="116">
        <v>100.6</v>
      </c>
      <c r="J834" s="116">
        <v>100.2</v>
      </c>
      <c r="K834" s="116">
        <v>100.3</v>
      </c>
      <c r="L834" s="116">
        <v>101</v>
      </c>
      <c r="M834" s="116">
        <v>100.2</v>
      </c>
      <c r="N834" s="116">
        <v>100.2</v>
      </c>
      <c r="O834" s="116">
        <v>100.2</v>
      </c>
      <c r="P834" s="116">
        <v>102.6</v>
      </c>
      <c r="Q834" s="116">
        <v>104.4</v>
      </c>
      <c r="R834" s="116">
        <v>104.4</v>
      </c>
      <c r="S834" s="116">
        <v>105.1</v>
      </c>
      <c r="T834" s="116">
        <v>105.3</v>
      </c>
      <c r="U834" s="116">
        <v>105.4</v>
      </c>
      <c r="V834" s="116">
        <v>105.3</v>
      </c>
      <c r="W834" s="116">
        <v>105.3</v>
      </c>
      <c r="X834" s="116">
        <v>105.3</v>
      </c>
      <c r="Y834" s="116">
        <v>105.3</v>
      </c>
      <c r="Z834" s="116">
        <v>105.3</v>
      </c>
      <c r="AA834" s="116">
        <v>105.3</v>
      </c>
      <c r="AB834" s="116">
        <v>105.3</v>
      </c>
      <c r="AC834" s="116">
        <v>105.3</v>
      </c>
      <c r="AD834" s="116">
        <v>106.8</v>
      </c>
      <c r="AE834" s="116">
        <v>106.8</v>
      </c>
      <c r="AF834" s="116">
        <v>106.8</v>
      </c>
      <c r="AG834" s="116">
        <v>105.3</v>
      </c>
      <c r="AH834" s="116">
        <v>102.8</v>
      </c>
      <c r="AI834" s="116">
        <v>106.2</v>
      </c>
      <c r="AJ834" s="116">
        <v>109</v>
      </c>
      <c r="AK834" s="116">
        <v>99</v>
      </c>
      <c r="AL834" s="116">
        <v>99</v>
      </c>
      <c r="AM834" s="116">
        <v>104.3</v>
      </c>
      <c r="AN834" s="116">
        <v>103.4</v>
      </c>
      <c r="AO834" s="116">
        <v>105</v>
      </c>
      <c r="AP834" s="116">
        <v>102.3</v>
      </c>
      <c r="AQ834" s="116">
        <v>100.7</v>
      </c>
      <c r="AR834" s="116">
        <v>103.2</v>
      </c>
      <c r="AS834" s="116">
        <v>101.7</v>
      </c>
      <c r="AT834" s="116">
        <v>101.7</v>
      </c>
      <c r="AU834" s="116">
        <v>102.1</v>
      </c>
      <c r="AV834" s="116">
        <v>102.7</v>
      </c>
      <c r="AW834" s="116">
        <v>102.7</v>
      </c>
      <c r="AX834" s="116">
        <v>101.8</v>
      </c>
      <c r="AY834" s="116">
        <v>99.2</v>
      </c>
      <c r="AZ834" s="116">
        <v>96.7</v>
      </c>
      <c r="BA834" s="116">
        <v>98.8</v>
      </c>
      <c r="BB834" s="116">
        <v>100.3</v>
      </c>
      <c r="BC834" s="116">
        <v>101.8</v>
      </c>
      <c r="BD834" s="116">
        <v>102.8</v>
      </c>
      <c r="BE834" s="116">
        <v>97</v>
      </c>
      <c r="BF834" s="116">
        <v>96.2</v>
      </c>
      <c r="BG834" s="116">
        <v>95.3</v>
      </c>
      <c r="BH834" s="116">
        <v>95.3</v>
      </c>
      <c r="BI834" s="116">
        <v>95.3</v>
      </c>
      <c r="BJ834" s="116">
        <v>95.3</v>
      </c>
      <c r="BK834" s="116">
        <v>95.3</v>
      </c>
      <c r="BL834" s="116">
        <v>95.3</v>
      </c>
      <c r="BM834" s="116">
        <v>95.3</v>
      </c>
      <c r="BN834" s="116">
        <v>95.3</v>
      </c>
      <c r="BO834" s="116">
        <v>95.3</v>
      </c>
      <c r="BP834" s="116">
        <v>95.3</v>
      </c>
      <c r="BQ834" s="116">
        <v>95.3</v>
      </c>
      <c r="BR834" s="116">
        <v>95.3</v>
      </c>
      <c r="BS834" s="116">
        <v>95.3</v>
      </c>
      <c r="BT834" s="116">
        <v>95.3</v>
      </c>
      <c r="BU834" s="116">
        <v>95.3</v>
      </c>
      <c r="BV834" s="116">
        <v>97.2</v>
      </c>
      <c r="BW834" s="116">
        <v>93.1</v>
      </c>
      <c r="BX834" s="116">
        <v>93.1</v>
      </c>
      <c r="BY834" s="116">
        <v>93.1</v>
      </c>
      <c r="BZ834" s="116">
        <v>92.9</v>
      </c>
      <c r="CA834" s="116">
        <v>93.3</v>
      </c>
      <c r="CB834" s="116">
        <v>93.2</v>
      </c>
      <c r="CC834" s="116">
        <v>94.1</v>
      </c>
      <c r="CD834" s="116">
        <v>95.2</v>
      </c>
      <c r="CE834" s="116">
        <v>93.6</v>
      </c>
      <c r="CF834" s="116">
        <v>93.7</v>
      </c>
      <c r="CG834" s="116">
        <v>93.6</v>
      </c>
      <c r="CH834" s="116">
        <v>94.8</v>
      </c>
      <c r="CI834" s="116">
        <v>94.7</v>
      </c>
      <c r="CJ834" s="116">
        <v>92.6</v>
      </c>
      <c r="CK834" s="116">
        <v>92.6</v>
      </c>
      <c r="CL834" s="116">
        <v>92.6</v>
      </c>
      <c r="CM834" s="116">
        <v>92.6</v>
      </c>
      <c r="CN834" s="116">
        <v>92.6</v>
      </c>
      <c r="CO834" s="116">
        <v>92.6</v>
      </c>
      <c r="CP834" s="116">
        <v>92.6</v>
      </c>
      <c r="CQ834" s="116">
        <v>92.6</v>
      </c>
      <c r="CR834" s="116">
        <v>92.6</v>
      </c>
      <c r="CS834" s="116">
        <v>92.6</v>
      </c>
      <c r="CT834" s="116">
        <v>92.6</v>
      </c>
      <c r="CU834" s="116">
        <v>92.6</v>
      </c>
      <c r="CV834" s="116">
        <v>92.6</v>
      </c>
      <c r="CW834" s="116">
        <v>92.6</v>
      </c>
      <c r="CX834" s="116">
        <v>92.6</v>
      </c>
      <c r="CY834" s="116">
        <v>92.6</v>
      </c>
      <c r="CZ834" s="116">
        <v>92.6</v>
      </c>
      <c r="DA834" s="116">
        <v>92.6</v>
      </c>
      <c r="DB834" s="116">
        <v>92.6</v>
      </c>
      <c r="DC834" s="116">
        <v>92.3</v>
      </c>
      <c r="DD834" s="116">
        <v>92.4</v>
      </c>
      <c r="DE834" s="116">
        <v>92.4</v>
      </c>
      <c r="DF834" s="116">
        <v>91.9</v>
      </c>
      <c r="DG834" s="116">
        <v>93.6</v>
      </c>
      <c r="DH834" s="116">
        <v>92.6</v>
      </c>
      <c r="DI834" s="116">
        <v>92.3</v>
      </c>
      <c r="DJ834" s="116">
        <v>93.6</v>
      </c>
      <c r="DK834" s="116">
        <v>91.9</v>
      </c>
      <c r="DL834" s="116">
        <v>95.3</v>
      </c>
      <c r="DM834" s="116">
        <v>92.3</v>
      </c>
      <c r="DN834" s="116">
        <v>91.9</v>
      </c>
      <c r="DO834" s="116">
        <v>94.8</v>
      </c>
      <c r="DP834" s="116">
        <v>94.8</v>
      </c>
      <c r="DQ834" s="116">
        <v>95.5</v>
      </c>
      <c r="DR834" s="116">
        <v>94.8</v>
      </c>
      <c r="DS834" s="116">
        <v>95.4</v>
      </c>
      <c r="DT834" s="116">
        <v>95.5</v>
      </c>
      <c r="DU834" s="116">
        <v>86.4</v>
      </c>
      <c r="DV834" s="117">
        <v>86.6</v>
      </c>
      <c r="DW834" s="116">
        <v>87.3</v>
      </c>
      <c r="DX834" s="116">
        <v>87.4</v>
      </c>
      <c r="DY834" s="116">
        <v>88.7</v>
      </c>
      <c r="DZ834" s="116">
        <v>88.5</v>
      </c>
      <c r="EA834" s="118">
        <v>86.4</v>
      </c>
      <c r="EB834" s="119">
        <v>87.6</v>
      </c>
      <c r="EC834" s="119">
        <v>89.1</v>
      </c>
      <c r="ED834" s="116">
        <v>88</v>
      </c>
      <c r="EE834" s="116">
        <v>88.4</v>
      </c>
      <c r="EF834" s="120">
        <v>88.8</v>
      </c>
      <c r="EG834" s="120">
        <v>89.2</v>
      </c>
      <c r="EH834" s="120">
        <v>88.4</v>
      </c>
      <c r="EI834" s="120">
        <v>89</v>
      </c>
      <c r="EJ834" s="119">
        <v>89.3</v>
      </c>
      <c r="EK834" s="119">
        <v>89.2</v>
      </c>
      <c r="EL834" s="121">
        <v>89.5</v>
      </c>
      <c r="EM834" s="121">
        <v>91.7</v>
      </c>
      <c r="EN834" s="121">
        <v>90.7</v>
      </c>
      <c r="EO834" s="121">
        <v>90.6</v>
      </c>
      <c r="EP834" s="121">
        <v>90.8</v>
      </c>
      <c r="EQ834" s="121">
        <v>89.5</v>
      </c>
      <c r="ER834" s="122">
        <v>90</v>
      </c>
      <c r="ES834" s="121">
        <v>89.8</v>
      </c>
      <c r="ET834" s="121">
        <v>89.5</v>
      </c>
      <c r="EU834" s="121">
        <v>86.2</v>
      </c>
      <c r="EV834" s="121">
        <v>89</v>
      </c>
    </row>
    <row r="835" spans="1:152">
      <c r="A835" s="114" t="s">
        <v>3426</v>
      </c>
      <c r="B835" s="114" t="s">
        <v>3427</v>
      </c>
      <c r="C835" s="115">
        <v>1.3020499999999999</v>
      </c>
      <c r="D835" s="116">
        <v>98.4</v>
      </c>
      <c r="E835" s="116">
        <v>100.9</v>
      </c>
      <c r="F835" s="116">
        <v>102.4</v>
      </c>
      <c r="G835" s="116">
        <v>103.3</v>
      </c>
      <c r="H835" s="116">
        <v>101.7</v>
      </c>
      <c r="I835" s="116">
        <v>102.3</v>
      </c>
      <c r="J835" s="116">
        <v>103</v>
      </c>
      <c r="K835" s="116">
        <v>99.8</v>
      </c>
      <c r="L835" s="116">
        <v>97.5</v>
      </c>
      <c r="M835" s="116">
        <v>102.9</v>
      </c>
      <c r="N835" s="116">
        <v>99.2</v>
      </c>
      <c r="O835" s="116">
        <v>98.4</v>
      </c>
      <c r="P835" s="116">
        <v>97.1</v>
      </c>
      <c r="Q835" s="116">
        <v>100.1</v>
      </c>
      <c r="R835" s="116">
        <v>101.5</v>
      </c>
      <c r="S835" s="116">
        <v>101.1</v>
      </c>
      <c r="T835" s="116">
        <v>101.1</v>
      </c>
      <c r="U835" s="116">
        <v>100.5</v>
      </c>
      <c r="V835" s="116">
        <v>98.1</v>
      </c>
      <c r="W835" s="116">
        <v>97</v>
      </c>
      <c r="X835" s="116">
        <v>96.6</v>
      </c>
      <c r="Y835" s="116">
        <v>99.2</v>
      </c>
      <c r="Z835" s="116">
        <v>95</v>
      </c>
      <c r="AA835" s="116">
        <v>98.5</v>
      </c>
      <c r="AB835" s="116">
        <v>97.8</v>
      </c>
      <c r="AC835" s="116">
        <v>100.2</v>
      </c>
      <c r="AD835" s="116">
        <v>101.5</v>
      </c>
      <c r="AE835" s="116">
        <v>100.6</v>
      </c>
      <c r="AF835" s="116">
        <v>104.5</v>
      </c>
      <c r="AG835" s="116">
        <v>106.9</v>
      </c>
      <c r="AH835" s="116">
        <v>106.6</v>
      </c>
      <c r="AI835" s="116">
        <v>102.7</v>
      </c>
      <c r="AJ835" s="116">
        <v>95.2</v>
      </c>
      <c r="AK835" s="116">
        <v>103.1</v>
      </c>
      <c r="AL835" s="116">
        <v>98.7</v>
      </c>
      <c r="AM835" s="116">
        <v>98.6</v>
      </c>
      <c r="AN835" s="116">
        <v>97</v>
      </c>
      <c r="AO835" s="116">
        <v>98.8</v>
      </c>
      <c r="AP835" s="116">
        <v>101.2</v>
      </c>
      <c r="AQ835" s="116">
        <v>101.5</v>
      </c>
      <c r="AR835" s="116">
        <v>103.1</v>
      </c>
      <c r="AS835" s="116">
        <v>103.2</v>
      </c>
      <c r="AT835" s="116">
        <v>102.3</v>
      </c>
      <c r="AU835" s="116">
        <v>101</v>
      </c>
      <c r="AV835" s="116">
        <v>101</v>
      </c>
      <c r="AW835" s="116">
        <v>102.3</v>
      </c>
      <c r="AX835" s="116">
        <v>101.6</v>
      </c>
      <c r="AY835" s="116">
        <v>100.3</v>
      </c>
      <c r="AZ835" s="116">
        <v>98.9</v>
      </c>
      <c r="BA835" s="116">
        <v>99.6</v>
      </c>
      <c r="BB835" s="116">
        <v>102</v>
      </c>
      <c r="BC835" s="116">
        <v>100.3</v>
      </c>
      <c r="BD835" s="116">
        <v>102.7</v>
      </c>
      <c r="BE835" s="116">
        <v>102.7</v>
      </c>
      <c r="BF835" s="116">
        <v>102.7</v>
      </c>
      <c r="BG835" s="116">
        <v>103.8</v>
      </c>
      <c r="BH835" s="116">
        <v>104.7</v>
      </c>
      <c r="BI835" s="116">
        <v>105.9</v>
      </c>
      <c r="BJ835" s="116">
        <v>104.9</v>
      </c>
      <c r="BK835" s="116">
        <v>105.1</v>
      </c>
      <c r="BL835" s="116">
        <v>102.8</v>
      </c>
      <c r="BM835" s="116">
        <v>104</v>
      </c>
      <c r="BN835" s="116">
        <v>104.3</v>
      </c>
      <c r="BO835" s="116">
        <v>104.2</v>
      </c>
      <c r="BP835" s="116">
        <v>104.1</v>
      </c>
      <c r="BQ835" s="116">
        <v>104.6</v>
      </c>
      <c r="BR835" s="116">
        <v>105.8</v>
      </c>
      <c r="BS835" s="116">
        <v>106.1</v>
      </c>
      <c r="BT835" s="116">
        <v>107</v>
      </c>
      <c r="BU835" s="116">
        <v>107.5</v>
      </c>
      <c r="BV835" s="116">
        <v>107.8</v>
      </c>
      <c r="BW835" s="116">
        <v>105.2</v>
      </c>
      <c r="BX835" s="116">
        <v>105.1</v>
      </c>
      <c r="BY835" s="116">
        <v>105.2</v>
      </c>
      <c r="BZ835" s="116">
        <v>105.4</v>
      </c>
      <c r="CA835" s="116">
        <v>106.1</v>
      </c>
      <c r="CB835" s="116">
        <v>105.6</v>
      </c>
      <c r="CC835" s="116">
        <v>106.4</v>
      </c>
      <c r="CD835" s="116">
        <v>106.8</v>
      </c>
      <c r="CE835" s="116">
        <v>107</v>
      </c>
      <c r="CF835" s="116">
        <v>107.5</v>
      </c>
      <c r="CG835" s="116">
        <v>107.9</v>
      </c>
      <c r="CH835" s="116">
        <v>107.9</v>
      </c>
      <c r="CI835" s="116">
        <v>108.3</v>
      </c>
      <c r="CJ835" s="116">
        <v>109.4</v>
      </c>
      <c r="CK835" s="116">
        <v>112.9</v>
      </c>
      <c r="CL835" s="116">
        <v>113</v>
      </c>
      <c r="CM835" s="116">
        <v>113.8</v>
      </c>
      <c r="CN835" s="116">
        <v>113.9</v>
      </c>
      <c r="CO835" s="116">
        <v>114.3</v>
      </c>
      <c r="CP835" s="116">
        <v>114.4</v>
      </c>
      <c r="CQ835" s="116">
        <v>114.7</v>
      </c>
      <c r="CR835" s="116">
        <v>114.7</v>
      </c>
      <c r="CS835" s="116">
        <v>115.2</v>
      </c>
      <c r="CT835" s="116">
        <v>117.6</v>
      </c>
      <c r="CU835" s="116">
        <v>117.6</v>
      </c>
      <c r="CV835" s="116">
        <v>117.6</v>
      </c>
      <c r="CW835" s="116">
        <v>122.2</v>
      </c>
      <c r="CX835" s="116">
        <v>122.6</v>
      </c>
      <c r="CY835" s="116">
        <v>124</v>
      </c>
      <c r="CZ835" s="116">
        <v>124.5</v>
      </c>
      <c r="DA835" s="116">
        <v>124.9</v>
      </c>
      <c r="DB835" s="116">
        <v>125.6</v>
      </c>
      <c r="DC835" s="116">
        <v>126.5</v>
      </c>
      <c r="DD835" s="116">
        <v>126.1</v>
      </c>
      <c r="DE835" s="116">
        <v>127.1</v>
      </c>
      <c r="DF835" s="116">
        <v>127.7</v>
      </c>
      <c r="DG835" s="116">
        <v>127.5</v>
      </c>
      <c r="DH835" s="116">
        <v>127.5</v>
      </c>
      <c r="DI835" s="116">
        <v>129</v>
      </c>
      <c r="DJ835" s="116">
        <v>127.3</v>
      </c>
      <c r="DK835" s="116">
        <v>129.69999999999999</v>
      </c>
      <c r="DL835" s="116">
        <v>130.1</v>
      </c>
      <c r="DM835" s="116">
        <v>131</v>
      </c>
      <c r="DN835" s="116">
        <v>131.80000000000001</v>
      </c>
      <c r="DO835" s="116">
        <v>132.19999999999999</v>
      </c>
      <c r="DP835" s="116">
        <v>132.80000000000001</v>
      </c>
      <c r="DQ835" s="116">
        <v>133.1</v>
      </c>
      <c r="DR835" s="116">
        <v>133.6</v>
      </c>
      <c r="DS835" s="116">
        <v>133.6</v>
      </c>
      <c r="DT835" s="116">
        <v>134.19999999999999</v>
      </c>
      <c r="DU835" s="116">
        <v>135.30000000000001</v>
      </c>
      <c r="DV835" s="117">
        <v>135.6</v>
      </c>
      <c r="DW835" s="116">
        <v>136</v>
      </c>
      <c r="DX835" s="116">
        <v>137.1</v>
      </c>
      <c r="DY835" s="116">
        <v>137.30000000000001</v>
      </c>
      <c r="DZ835" s="116">
        <v>137.4</v>
      </c>
      <c r="EA835" s="118">
        <v>137.6</v>
      </c>
      <c r="EB835" s="119">
        <v>138.30000000000001</v>
      </c>
      <c r="EC835" s="119">
        <v>139</v>
      </c>
      <c r="ED835" s="116">
        <v>140.30000000000001</v>
      </c>
      <c r="EE835" s="116">
        <v>142.80000000000001</v>
      </c>
      <c r="EF835" s="120">
        <v>143.4</v>
      </c>
      <c r="EG835" s="120">
        <v>143.6</v>
      </c>
      <c r="EH835" s="120">
        <v>143.6</v>
      </c>
      <c r="EI835" s="120">
        <v>143.9</v>
      </c>
      <c r="EJ835" s="119">
        <v>144.4</v>
      </c>
      <c r="EK835" s="119">
        <v>147.5</v>
      </c>
      <c r="EL835" s="121">
        <v>145.30000000000001</v>
      </c>
      <c r="EM835" s="121">
        <v>145.4</v>
      </c>
      <c r="EN835" s="121">
        <v>145.30000000000001</v>
      </c>
      <c r="EO835" s="121">
        <v>144.9</v>
      </c>
      <c r="EP835" s="121">
        <v>145.19999999999999</v>
      </c>
      <c r="EQ835" s="121">
        <v>145.19999999999999</v>
      </c>
      <c r="ER835" s="122">
        <v>145.1</v>
      </c>
      <c r="ES835" s="121">
        <v>144.6</v>
      </c>
      <c r="ET835" s="121">
        <v>144.4</v>
      </c>
      <c r="EU835" s="121">
        <v>145</v>
      </c>
      <c r="EV835" s="121">
        <v>145.4</v>
      </c>
    </row>
    <row r="836" spans="1:152">
      <c r="A836" s="114" t="s">
        <v>3428</v>
      </c>
      <c r="B836" s="114" t="s">
        <v>3429</v>
      </c>
      <c r="C836" s="115">
        <v>1.1660999999999999</v>
      </c>
      <c r="D836" s="116">
        <v>98</v>
      </c>
      <c r="E836" s="116">
        <v>100.7</v>
      </c>
      <c r="F836" s="116">
        <v>102.2</v>
      </c>
      <c r="G836" s="116">
        <v>103.2</v>
      </c>
      <c r="H836" s="116">
        <v>101.7</v>
      </c>
      <c r="I836" s="116">
        <v>102.3</v>
      </c>
      <c r="J836" s="116">
        <v>102.9</v>
      </c>
      <c r="K836" s="116">
        <v>99.8</v>
      </c>
      <c r="L836" s="116">
        <v>97.4</v>
      </c>
      <c r="M836" s="116">
        <v>102.8</v>
      </c>
      <c r="N836" s="116">
        <v>99</v>
      </c>
      <c r="O836" s="116">
        <v>98.2</v>
      </c>
      <c r="P836" s="116">
        <v>96.8</v>
      </c>
      <c r="Q836" s="116">
        <v>100</v>
      </c>
      <c r="R836" s="116">
        <v>101.5</v>
      </c>
      <c r="S836" s="116">
        <v>101.1</v>
      </c>
      <c r="T836" s="116">
        <v>101</v>
      </c>
      <c r="U836" s="116">
        <v>100.4</v>
      </c>
      <c r="V836" s="116">
        <v>98.1</v>
      </c>
      <c r="W836" s="116">
        <v>97.1</v>
      </c>
      <c r="X836" s="116">
        <v>96.8</v>
      </c>
      <c r="Y836" s="116">
        <v>99.4</v>
      </c>
      <c r="Z836" s="116">
        <v>95</v>
      </c>
      <c r="AA836" s="116">
        <v>98.7</v>
      </c>
      <c r="AB836" s="116">
        <v>98.2</v>
      </c>
      <c r="AC836" s="116">
        <v>100.6</v>
      </c>
      <c r="AD836" s="116">
        <v>102.1</v>
      </c>
      <c r="AE836" s="116">
        <v>101.1</v>
      </c>
      <c r="AF836" s="116">
        <v>105.1</v>
      </c>
      <c r="AG836" s="116">
        <v>107.2</v>
      </c>
      <c r="AH836" s="116">
        <v>106.9</v>
      </c>
      <c r="AI836" s="116">
        <v>102.8</v>
      </c>
      <c r="AJ836" s="116">
        <v>94.6</v>
      </c>
      <c r="AK836" s="116">
        <v>103.2</v>
      </c>
      <c r="AL836" s="116">
        <v>98.5</v>
      </c>
      <c r="AM836" s="116">
        <v>98.4</v>
      </c>
      <c r="AN836" s="116">
        <v>96.7</v>
      </c>
      <c r="AO836" s="116">
        <v>98.7</v>
      </c>
      <c r="AP836" s="116">
        <v>101.1</v>
      </c>
      <c r="AQ836" s="116">
        <v>101.5</v>
      </c>
      <c r="AR836" s="116">
        <v>103.4</v>
      </c>
      <c r="AS836" s="116">
        <v>103.5</v>
      </c>
      <c r="AT836" s="116">
        <v>102.3</v>
      </c>
      <c r="AU836" s="116">
        <v>101.5</v>
      </c>
      <c r="AV836" s="116">
        <v>101.6</v>
      </c>
      <c r="AW836" s="116">
        <v>103.1</v>
      </c>
      <c r="AX836" s="116">
        <v>102.4</v>
      </c>
      <c r="AY836" s="116">
        <v>100.5</v>
      </c>
      <c r="AZ836" s="116">
        <v>99</v>
      </c>
      <c r="BA836" s="116">
        <v>99.8</v>
      </c>
      <c r="BB836" s="116">
        <v>102.5</v>
      </c>
      <c r="BC836" s="116">
        <v>100.6</v>
      </c>
      <c r="BD836" s="116">
        <v>103.4</v>
      </c>
      <c r="BE836" s="116">
        <v>103.4</v>
      </c>
      <c r="BF836" s="116">
        <v>103.4</v>
      </c>
      <c r="BG836" s="116">
        <v>104</v>
      </c>
      <c r="BH836" s="116">
        <v>105</v>
      </c>
      <c r="BI836" s="116">
        <v>106.3</v>
      </c>
      <c r="BJ836" s="116">
        <v>105.2</v>
      </c>
      <c r="BK836" s="116">
        <v>105.3</v>
      </c>
      <c r="BL836" s="116">
        <v>102.7</v>
      </c>
      <c r="BM836" s="116">
        <v>104.2</v>
      </c>
      <c r="BN836" s="116">
        <v>104.5</v>
      </c>
      <c r="BO836" s="116">
        <v>104.4</v>
      </c>
      <c r="BP836" s="116">
        <v>104.4</v>
      </c>
      <c r="BQ836" s="116">
        <v>105</v>
      </c>
      <c r="BR836" s="116">
        <v>106.3</v>
      </c>
      <c r="BS836" s="116">
        <v>106.7</v>
      </c>
      <c r="BT836" s="116">
        <v>107.6</v>
      </c>
      <c r="BU836" s="116">
        <v>108.2</v>
      </c>
      <c r="BV836" s="116">
        <v>108.3</v>
      </c>
      <c r="BW836" s="116">
        <v>105.4</v>
      </c>
      <c r="BX836" s="116">
        <v>105.2</v>
      </c>
      <c r="BY836" s="116">
        <v>105.4</v>
      </c>
      <c r="BZ836" s="116">
        <v>105.6</v>
      </c>
      <c r="CA836" s="116">
        <v>106.2</v>
      </c>
      <c r="CB836" s="116">
        <v>105.7</v>
      </c>
      <c r="CC836" s="116">
        <v>106.5</v>
      </c>
      <c r="CD836" s="116">
        <v>107.1</v>
      </c>
      <c r="CE836" s="116">
        <v>107.4</v>
      </c>
      <c r="CF836" s="116">
        <v>107.9</v>
      </c>
      <c r="CG836" s="116">
        <v>108.5</v>
      </c>
      <c r="CH836" s="116">
        <v>108.3</v>
      </c>
      <c r="CI836" s="116">
        <v>108.7</v>
      </c>
      <c r="CJ836" s="116">
        <v>109.9</v>
      </c>
      <c r="CK836" s="116">
        <v>113.9</v>
      </c>
      <c r="CL836" s="116">
        <v>113.9</v>
      </c>
      <c r="CM836" s="116">
        <v>114.8</v>
      </c>
      <c r="CN836" s="116">
        <v>114.8</v>
      </c>
      <c r="CO836" s="116">
        <v>115.1</v>
      </c>
      <c r="CP836" s="116">
        <v>115.3</v>
      </c>
      <c r="CQ836" s="116">
        <v>115.5</v>
      </c>
      <c r="CR836" s="116">
        <v>115.6</v>
      </c>
      <c r="CS836" s="116">
        <v>115.9</v>
      </c>
      <c r="CT836" s="116">
        <v>118.4</v>
      </c>
      <c r="CU836" s="116">
        <v>118.6</v>
      </c>
      <c r="CV836" s="116">
        <v>118.6</v>
      </c>
      <c r="CW836" s="116">
        <v>123.8</v>
      </c>
      <c r="CX836" s="116">
        <v>124.1</v>
      </c>
      <c r="CY836" s="116">
        <v>125.4</v>
      </c>
      <c r="CZ836" s="116">
        <v>126.3</v>
      </c>
      <c r="DA836" s="116">
        <v>126.7</v>
      </c>
      <c r="DB836" s="116">
        <v>127.4</v>
      </c>
      <c r="DC836" s="116">
        <v>128.4</v>
      </c>
      <c r="DD836" s="116">
        <v>127.6</v>
      </c>
      <c r="DE836" s="116">
        <v>128.6</v>
      </c>
      <c r="DF836" s="116">
        <v>129.30000000000001</v>
      </c>
      <c r="DG836" s="116">
        <v>129</v>
      </c>
      <c r="DH836" s="116">
        <v>129.1</v>
      </c>
      <c r="DI836" s="116">
        <v>130.69999999999999</v>
      </c>
      <c r="DJ836" s="116">
        <v>128.5</v>
      </c>
      <c r="DK836" s="116">
        <v>131.19999999999999</v>
      </c>
      <c r="DL836" s="116">
        <v>131.69999999999999</v>
      </c>
      <c r="DM836" s="116">
        <v>132.80000000000001</v>
      </c>
      <c r="DN836" s="116">
        <v>133.6</v>
      </c>
      <c r="DO836" s="116">
        <v>134.1</v>
      </c>
      <c r="DP836" s="116">
        <v>134.30000000000001</v>
      </c>
      <c r="DQ836" s="116">
        <v>134.69999999999999</v>
      </c>
      <c r="DR836" s="116">
        <v>135.4</v>
      </c>
      <c r="DS836" s="116">
        <v>135.4</v>
      </c>
      <c r="DT836" s="116">
        <v>136</v>
      </c>
      <c r="DU836" s="116">
        <v>136.80000000000001</v>
      </c>
      <c r="DV836" s="117">
        <v>137</v>
      </c>
      <c r="DW836" s="116">
        <v>137.5</v>
      </c>
      <c r="DX836" s="116">
        <v>138.69999999999999</v>
      </c>
      <c r="DY836" s="116">
        <v>138.80000000000001</v>
      </c>
      <c r="DZ836" s="116">
        <v>139.1</v>
      </c>
      <c r="EA836" s="118">
        <v>139.19999999999999</v>
      </c>
      <c r="EB836" s="119">
        <v>140</v>
      </c>
      <c r="EC836" s="119">
        <v>140.6</v>
      </c>
      <c r="ED836" s="116">
        <v>142.1</v>
      </c>
      <c r="EE836" s="116">
        <v>144.69999999999999</v>
      </c>
      <c r="EF836" s="120">
        <v>145.6</v>
      </c>
      <c r="EG836" s="120">
        <v>145.9</v>
      </c>
      <c r="EH836" s="120">
        <v>145.80000000000001</v>
      </c>
      <c r="EI836" s="120">
        <v>146</v>
      </c>
      <c r="EJ836" s="119">
        <v>146.6</v>
      </c>
      <c r="EK836" s="119">
        <v>150.1</v>
      </c>
      <c r="EL836" s="121">
        <v>147.4</v>
      </c>
      <c r="EM836" s="121">
        <v>147.6</v>
      </c>
      <c r="EN836" s="121">
        <v>147.4</v>
      </c>
      <c r="EO836" s="121">
        <v>147.1</v>
      </c>
      <c r="EP836" s="121">
        <v>147.4</v>
      </c>
      <c r="EQ836" s="121">
        <v>147.4</v>
      </c>
      <c r="ER836" s="122">
        <v>147.19999999999999</v>
      </c>
      <c r="ES836" s="121">
        <v>146.69999999999999</v>
      </c>
      <c r="ET836" s="121">
        <v>146.80000000000001</v>
      </c>
      <c r="EU836" s="121">
        <v>147.19999999999999</v>
      </c>
      <c r="EV836" s="121">
        <v>147.69999999999999</v>
      </c>
    </row>
    <row r="837" spans="1:152">
      <c r="A837" s="114" t="s">
        <v>3430</v>
      </c>
      <c r="B837" s="114" t="s">
        <v>3431</v>
      </c>
      <c r="C837" s="115">
        <v>0.12322</v>
      </c>
      <c r="D837" s="116">
        <v>101.3</v>
      </c>
      <c r="E837" s="116">
        <v>102.5</v>
      </c>
      <c r="F837" s="116">
        <v>104.3</v>
      </c>
      <c r="G837" s="116">
        <v>104.3</v>
      </c>
      <c r="H837" s="116">
        <v>100.5</v>
      </c>
      <c r="I837" s="116">
        <v>101.8</v>
      </c>
      <c r="J837" s="116">
        <v>103.4</v>
      </c>
      <c r="K837" s="116">
        <v>99.1</v>
      </c>
      <c r="L837" s="116">
        <v>97.1</v>
      </c>
      <c r="M837" s="116">
        <v>103</v>
      </c>
      <c r="N837" s="116">
        <v>99.8</v>
      </c>
      <c r="O837" s="116">
        <v>98.6</v>
      </c>
      <c r="P837" s="116">
        <v>98.7</v>
      </c>
      <c r="Q837" s="116">
        <v>99.3</v>
      </c>
      <c r="R837" s="116">
        <v>100.1</v>
      </c>
      <c r="S837" s="116">
        <v>100.9</v>
      </c>
      <c r="T837" s="116">
        <v>100.4</v>
      </c>
      <c r="U837" s="116">
        <v>99.3</v>
      </c>
      <c r="V837" s="116">
        <v>95.1</v>
      </c>
      <c r="W837" s="116">
        <v>94.4</v>
      </c>
      <c r="X837" s="116">
        <v>93</v>
      </c>
      <c r="Y837" s="116">
        <v>95.8</v>
      </c>
      <c r="Z837" s="116">
        <v>93</v>
      </c>
      <c r="AA837" s="116">
        <v>95.3</v>
      </c>
      <c r="AB837" s="116">
        <v>92</v>
      </c>
      <c r="AC837" s="116">
        <v>94.4</v>
      </c>
      <c r="AD837" s="116">
        <v>94.6</v>
      </c>
      <c r="AE837" s="116">
        <v>94.8</v>
      </c>
      <c r="AF837" s="116">
        <v>97.9</v>
      </c>
      <c r="AG837" s="116">
        <v>103.7</v>
      </c>
      <c r="AH837" s="116">
        <v>102.7</v>
      </c>
      <c r="AI837" s="116">
        <v>100</v>
      </c>
      <c r="AJ837" s="116">
        <v>98.8</v>
      </c>
      <c r="AK837" s="116">
        <v>100.1</v>
      </c>
      <c r="AL837" s="116">
        <v>98.6</v>
      </c>
      <c r="AM837" s="116">
        <v>98.8</v>
      </c>
      <c r="AN837" s="116">
        <v>97.8</v>
      </c>
      <c r="AO837" s="116">
        <v>98.5</v>
      </c>
      <c r="AP837" s="116">
        <v>99.9</v>
      </c>
      <c r="AQ837" s="116">
        <v>100.2</v>
      </c>
      <c r="AR837" s="116">
        <v>99.4</v>
      </c>
      <c r="AS837" s="116">
        <v>99.6</v>
      </c>
      <c r="AT837" s="116">
        <v>100.4</v>
      </c>
      <c r="AU837" s="116">
        <v>94.5</v>
      </c>
      <c r="AV837" s="116">
        <v>94</v>
      </c>
      <c r="AW837" s="116">
        <v>93.1</v>
      </c>
      <c r="AX837" s="116">
        <v>93.1</v>
      </c>
      <c r="AY837" s="116">
        <v>95.8</v>
      </c>
      <c r="AZ837" s="116">
        <v>95.5</v>
      </c>
      <c r="BA837" s="116">
        <v>95.5</v>
      </c>
      <c r="BB837" s="116">
        <v>95.5</v>
      </c>
      <c r="BC837" s="116">
        <v>95.5</v>
      </c>
      <c r="BD837" s="116">
        <v>94.6</v>
      </c>
      <c r="BE837" s="116">
        <v>94.6</v>
      </c>
      <c r="BF837" s="116">
        <v>94.6</v>
      </c>
      <c r="BG837" s="116">
        <v>100.2</v>
      </c>
      <c r="BH837" s="116">
        <v>100</v>
      </c>
      <c r="BI837" s="116">
        <v>100</v>
      </c>
      <c r="BJ837" s="116">
        <v>100</v>
      </c>
      <c r="BK837" s="116">
        <v>101</v>
      </c>
      <c r="BL837" s="116">
        <v>101</v>
      </c>
      <c r="BM837" s="116">
        <v>100.6</v>
      </c>
      <c r="BN837" s="116">
        <v>100.2</v>
      </c>
      <c r="BO837" s="116">
        <v>99</v>
      </c>
      <c r="BP837" s="116">
        <v>98.7</v>
      </c>
      <c r="BQ837" s="116">
        <v>98.6</v>
      </c>
      <c r="BR837" s="116">
        <v>98.8</v>
      </c>
      <c r="BS837" s="116">
        <v>98.5</v>
      </c>
      <c r="BT837" s="116">
        <v>98.9</v>
      </c>
      <c r="BU837" s="116">
        <v>98.8</v>
      </c>
      <c r="BV837" s="116">
        <v>100.8</v>
      </c>
      <c r="BW837" s="116">
        <v>101.1</v>
      </c>
      <c r="BX837" s="116">
        <v>101.5</v>
      </c>
      <c r="BY837" s="116">
        <v>101.4</v>
      </c>
      <c r="BZ837" s="116">
        <v>101.3</v>
      </c>
      <c r="CA837" s="116">
        <v>102.1</v>
      </c>
      <c r="CB837" s="116">
        <v>102.1</v>
      </c>
      <c r="CC837" s="116">
        <v>102.1</v>
      </c>
      <c r="CD837" s="116">
        <v>100.9</v>
      </c>
      <c r="CE837" s="116">
        <v>101.1</v>
      </c>
      <c r="CF837" s="116">
        <v>100.9</v>
      </c>
      <c r="CG837" s="116">
        <v>100.3</v>
      </c>
      <c r="CH837" s="116">
        <v>101.1</v>
      </c>
      <c r="CI837" s="116">
        <v>101.5</v>
      </c>
      <c r="CJ837" s="116">
        <v>101.8</v>
      </c>
      <c r="CK837" s="116">
        <v>101.4</v>
      </c>
      <c r="CL837" s="116">
        <v>101.8</v>
      </c>
      <c r="CM837" s="116">
        <v>101.8</v>
      </c>
      <c r="CN837" s="116">
        <v>103.8</v>
      </c>
      <c r="CO837" s="116">
        <v>104.4</v>
      </c>
      <c r="CP837" s="116">
        <v>103.6</v>
      </c>
      <c r="CQ837" s="116">
        <v>105.4</v>
      </c>
      <c r="CR837" s="116">
        <v>104.4</v>
      </c>
      <c r="CS837" s="116">
        <v>105.9</v>
      </c>
      <c r="CT837" s="116">
        <v>107.4</v>
      </c>
      <c r="CU837" s="116">
        <v>105.5</v>
      </c>
      <c r="CV837" s="116">
        <v>105.9</v>
      </c>
      <c r="CW837" s="116">
        <v>105.3</v>
      </c>
      <c r="CX837" s="116">
        <v>106.5</v>
      </c>
      <c r="CY837" s="116">
        <v>108.1</v>
      </c>
      <c r="CZ837" s="116">
        <v>104.6</v>
      </c>
      <c r="DA837" s="116">
        <v>105.3</v>
      </c>
      <c r="DB837" s="116">
        <v>106</v>
      </c>
      <c r="DC837" s="116">
        <v>106.4</v>
      </c>
      <c r="DD837" s="116">
        <v>109.3</v>
      </c>
      <c r="DE837" s="116">
        <v>110.1</v>
      </c>
      <c r="DF837" s="116">
        <v>110.3</v>
      </c>
      <c r="DG837" s="116">
        <v>110.6</v>
      </c>
      <c r="DH837" s="116">
        <v>110.5</v>
      </c>
      <c r="DI837" s="116">
        <v>110.5</v>
      </c>
      <c r="DJ837" s="116">
        <v>112.5</v>
      </c>
      <c r="DK837" s="116">
        <v>113.3</v>
      </c>
      <c r="DL837" s="116">
        <v>113.3</v>
      </c>
      <c r="DM837" s="116">
        <v>111.9</v>
      </c>
      <c r="DN837" s="116">
        <v>112.1</v>
      </c>
      <c r="DO837" s="116">
        <v>112.6</v>
      </c>
      <c r="DP837" s="116">
        <v>115.9</v>
      </c>
      <c r="DQ837" s="116">
        <v>114.8</v>
      </c>
      <c r="DR837" s="116">
        <v>114.6</v>
      </c>
      <c r="DS837" s="116">
        <v>114.9</v>
      </c>
      <c r="DT837" s="116">
        <v>115.2</v>
      </c>
      <c r="DU837" s="116">
        <v>118.4</v>
      </c>
      <c r="DV837" s="117">
        <v>119.1</v>
      </c>
      <c r="DW837" s="116">
        <v>119.4</v>
      </c>
      <c r="DX837" s="116">
        <v>120.1</v>
      </c>
      <c r="DY837" s="116">
        <v>120.5</v>
      </c>
      <c r="DZ837" s="116">
        <v>119.3</v>
      </c>
      <c r="EA837" s="118">
        <v>119.6</v>
      </c>
      <c r="EB837" s="119">
        <v>120.4</v>
      </c>
      <c r="EC837" s="119">
        <v>121.7</v>
      </c>
      <c r="ED837" s="116">
        <v>121.8</v>
      </c>
      <c r="EE837" s="116">
        <v>122.8</v>
      </c>
      <c r="EF837" s="120">
        <v>121.2</v>
      </c>
      <c r="EG837" s="120">
        <v>120.1</v>
      </c>
      <c r="EH837" s="120">
        <v>121.2</v>
      </c>
      <c r="EI837" s="120">
        <v>122.2</v>
      </c>
      <c r="EJ837" s="119">
        <v>122.3</v>
      </c>
      <c r="EK837" s="119">
        <v>122.2</v>
      </c>
      <c r="EL837" s="121">
        <v>123.7</v>
      </c>
      <c r="EM837" s="121">
        <v>123.4</v>
      </c>
      <c r="EN837" s="121">
        <v>124.3</v>
      </c>
      <c r="EO837" s="121">
        <v>123.1</v>
      </c>
      <c r="EP837" s="121">
        <v>122.6</v>
      </c>
      <c r="EQ837" s="121">
        <v>122.4</v>
      </c>
      <c r="ER837" s="122">
        <v>123.2</v>
      </c>
      <c r="ES837" s="121">
        <v>122.2</v>
      </c>
      <c r="ET837" s="121">
        <v>120.2</v>
      </c>
      <c r="EU837" s="121">
        <v>122</v>
      </c>
      <c r="EV837" s="121">
        <v>121.1</v>
      </c>
    </row>
    <row r="838" spans="1:152">
      <c r="A838" s="114" t="s">
        <v>3432</v>
      </c>
      <c r="B838" s="114" t="s">
        <v>3433</v>
      </c>
      <c r="C838" s="115">
        <v>1.273E-2</v>
      </c>
      <c r="D838" s="116">
        <v>105.7</v>
      </c>
      <c r="E838" s="116">
        <v>105.7</v>
      </c>
      <c r="F838" s="116">
        <v>106.5</v>
      </c>
      <c r="G838" s="116">
        <v>106.8</v>
      </c>
      <c r="H838" s="116">
        <v>106.8</v>
      </c>
      <c r="I838" s="116">
        <v>106.8</v>
      </c>
      <c r="J838" s="116">
        <v>107.3</v>
      </c>
      <c r="K838" s="116">
        <v>107.5</v>
      </c>
      <c r="L838" s="116">
        <v>107.5</v>
      </c>
      <c r="M838" s="116">
        <v>107.5</v>
      </c>
      <c r="N838" s="116">
        <v>107.5</v>
      </c>
      <c r="O838" s="116">
        <v>107.8</v>
      </c>
      <c r="P838" s="116">
        <v>107.8</v>
      </c>
      <c r="Q838" s="116">
        <v>110</v>
      </c>
      <c r="R838" s="116">
        <v>110</v>
      </c>
      <c r="S838" s="116">
        <v>110</v>
      </c>
      <c r="T838" s="116">
        <v>110.9</v>
      </c>
      <c r="U838" s="116">
        <v>118.6</v>
      </c>
      <c r="V838" s="116">
        <v>120.7</v>
      </c>
      <c r="W838" s="116">
        <v>113.1</v>
      </c>
      <c r="X838" s="116">
        <v>113.1</v>
      </c>
      <c r="Y838" s="116">
        <v>113.6</v>
      </c>
      <c r="Z838" s="116">
        <v>113.6</v>
      </c>
      <c r="AA838" s="116">
        <v>114.9</v>
      </c>
      <c r="AB838" s="116">
        <v>114.9</v>
      </c>
      <c r="AC838" s="116">
        <v>114.9</v>
      </c>
      <c r="AD838" s="116">
        <v>114.7</v>
      </c>
      <c r="AE838" s="116">
        <v>116.6</v>
      </c>
      <c r="AF838" s="116">
        <v>116.9</v>
      </c>
      <c r="AG838" s="116">
        <v>117.2</v>
      </c>
      <c r="AH838" s="116">
        <v>117.5</v>
      </c>
      <c r="AI838" s="116">
        <v>117.7</v>
      </c>
      <c r="AJ838" s="116">
        <v>117.8</v>
      </c>
      <c r="AK838" s="116">
        <v>114.7</v>
      </c>
      <c r="AL838" s="116">
        <v>113.1</v>
      </c>
      <c r="AM838" s="116">
        <v>113.1</v>
      </c>
      <c r="AN838" s="116">
        <v>113.3</v>
      </c>
      <c r="AO838" s="116">
        <v>113.3</v>
      </c>
      <c r="AP838" s="116">
        <v>115.8</v>
      </c>
      <c r="AQ838" s="116">
        <v>115.8</v>
      </c>
      <c r="AR838" s="116">
        <v>115.8</v>
      </c>
      <c r="AS838" s="116">
        <v>116</v>
      </c>
      <c r="AT838" s="116">
        <v>116</v>
      </c>
      <c r="AU838" s="116">
        <v>117</v>
      </c>
      <c r="AV838" s="116">
        <v>117</v>
      </c>
      <c r="AW838" s="116">
        <v>117</v>
      </c>
      <c r="AX838" s="116">
        <v>117</v>
      </c>
      <c r="AY838" s="116">
        <v>118.1</v>
      </c>
      <c r="AZ838" s="116">
        <v>121.8</v>
      </c>
      <c r="BA838" s="116">
        <v>122</v>
      </c>
      <c r="BB838" s="116">
        <v>122</v>
      </c>
      <c r="BC838" s="116">
        <v>122</v>
      </c>
      <c r="BD838" s="116">
        <v>122.3</v>
      </c>
      <c r="BE838" s="116">
        <v>122.5</v>
      </c>
      <c r="BF838" s="116">
        <v>122.5</v>
      </c>
      <c r="BG838" s="116">
        <v>122.5</v>
      </c>
      <c r="BH838" s="116">
        <v>122.9</v>
      </c>
      <c r="BI838" s="116">
        <v>123.1</v>
      </c>
      <c r="BJ838" s="116">
        <v>122.9</v>
      </c>
      <c r="BK838" s="116">
        <v>123.2</v>
      </c>
      <c r="BL838" s="116">
        <v>123.2</v>
      </c>
      <c r="BM838" s="116">
        <v>124</v>
      </c>
      <c r="BN838" s="116">
        <v>125.8</v>
      </c>
      <c r="BO838" s="116">
        <v>128.5</v>
      </c>
      <c r="BP838" s="116">
        <v>129.4</v>
      </c>
      <c r="BQ838" s="116">
        <v>129.5</v>
      </c>
      <c r="BR838" s="116">
        <v>129.80000000000001</v>
      </c>
      <c r="BS838" s="116">
        <v>129.80000000000001</v>
      </c>
      <c r="BT838" s="116">
        <v>129.80000000000001</v>
      </c>
      <c r="BU838" s="116">
        <v>130</v>
      </c>
      <c r="BV838" s="116">
        <v>130.4</v>
      </c>
      <c r="BW838" s="116">
        <v>130.4</v>
      </c>
      <c r="BX838" s="116">
        <v>130.80000000000001</v>
      </c>
      <c r="BY838" s="116">
        <v>131.1</v>
      </c>
      <c r="BZ838" s="116">
        <v>131.1</v>
      </c>
      <c r="CA838" s="116">
        <v>133.19999999999999</v>
      </c>
      <c r="CB838" s="116">
        <v>133</v>
      </c>
      <c r="CC838" s="116">
        <v>133</v>
      </c>
      <c r="CD838" s="116">
        <v>133.4</v>
      </c>
      <c r="CE838" s="116">
        <v>133.4</v>
      </c>
      <c r="CF838" s="116">
        <v>134.80000000000001</v>
      </c>
      <c r="CG838" s="116">
        <v>134.80000000000001</v>
      </c>
      <c r="CH838" s="116">
        <v>135.5</v>
      </c>
      <c r="CI838" s="116">
        <v>135.5</v>
      </c>
      <c r="CJ838" s="116">
        <v>135.9</v>
      </c>
      <c r="CK838" s="116">
        <v>136</v>
      </c>
      <c r="CL838" s="116">
        <v>136.69999999999999</v>
      </c>
      <c r="CM838" s="116">
        <v>136.69999999999999</v>
      </c>
      <c r="CN838" s="116">
        <v>136.69999999999999</v>
      </c>
      <c r="CO838" s="116">
        <v>136.69999999999999</v>
      </c>
      <c r="CP838" s="116">
        <v>136.69999999999999</v>
      </c>
      <c r="CQ838" s="116">
        <v>137.1</v>
      </c>
      <c r="CR838" s="116">
        <v>137.1</v>
      </c>
      <c r="CS838" s="116">
        <v>137.1</v>
      </c>
      <c r="CT838" s="116">
        <v>137.1</v>
      </c>
      <c r="CU838" s="116">
        <v>141.4</v>
      </c>
      <c r="CV838" s="116">
        <v>141.4</v>
      </c>
      <c r="CW838" s="116">
        <v>141.4</v>
      </c>
      <c r="CX838" s="116">
        <v>141.30000000000001</v>
      </c>
      <c r="CY838" s="116">
        <v>148.19999999999999</v>
      </c>
      <c r="CZ838" s="116">
        <v>148.5</v>
      </c>
      <c r="DA838" s="116">
        <v>148.1</v>
      </c>
      <c r="DB838" s="116">
        <v>147.4</v>
      </c>
      <c r="DC838" s="116">
        <v>148</v>
      </c>
      <c r="DD838" s="116">
        <v>148.30000000000001</v>
      </c>
      <c r="DE838" s="116">
        <v>148.30000000000001</v>
      </c>
      <c r="DF838" s="116">
        <v>148.30000000000001</v>
      </c>
      <c r="DG838" s="116">
        <v>149.69999999999999</v>
      </c>
      <c r="DH838" s="116">
        <v>151.30000000000001</v>
      </c>
      <c r="DI838" s="116">
        <v>151.30000000000001</v>
      </c>
      <c r="DJ838" s="116">
        <v>153.1</v>
      </c>
      <c r="DK838" s="116">
        <v>154.4</v>
      </c>
      <c r="DL838" s="116">
        <v>154.4</v>
      </c>
      <c r="DM838" s="116">
        <v>150.5</v>
      </c>
      <c r="DN838" s="116">
        <v>155.5</v>
      </c>
      <c r="DO838" s="116">
        <v>155.30000000000001</v>
      </c>
      <c r="DP838" s="116">
        <v>155.30000000000001</v>
      </c>
      <c r="DQ838" s="116">
        <v>157.6</v>
      </c>
      <c r="DR838" s="116">
        <v>157.6</v>
      </c>
      <c r="DS838" s="116">
        <v>157.6</v>
      </c>
      <c r="DT838" s="116">
        <v>158.6</v>
      </c>
      <c r="DU838" s="116">
        <v>160.19999999999999</v>
      </c>
      <c r="DV838" s="117">
        <v>160.19999999999999</v>
      </c>
      <c r="DW838" s="116">
        <v>160.80000000000001</v>
      </c>
      <c r="DX838" s="116">
        <v>160.69999999999999</v>
      </c>
      <c r="DY838" s="116">
        <v>160.69999999999999</v>
      </c>
      <c r="DZ838" s="116">
        <v>160.9</v>
      </c>
      <c r="EA838" s="118">
        <v>160.9</v>
      </c>
      <c r="EB838" s="119">
        <v>160.9</v>
      </c>
      <c r="EC838" s="119">
        <v>160.80000000000001</v>
      </c>
      <c r="ED838" s="116">
        <v>160.80000000000001</v>
      </c>
      <c r="EE838" s="116">
        <v>160.80000000000001</v>
      </c>
      <c r="EF838" s="120">
        <v>160.69999999999999</v>
      </c>
      <c r="EG838" s="120">
        <v>159.6</v>
      </c>
      <c r="EH838" s="120">
        <v>160.1</v>
      </c>
      <c r="EI838" s="120">
        <v>160.5</v>
      </c>
      <c r="EJ838" s="119">
        <v>161.1</v>
      </c>
      <c r="EK838" s="119">
        <v>161.1</v>
      </c>
      <c r="EL838" s="121">
        <v>161.1</v>
      </c>
      <c r="EM838" s="121">
        <v>161.1</v>
      </c>
      <c r="EN838" s="121">
        <v>161.1</v>
      </c>
      <c r="EO838" s="121">
        <v>161.5</v>
      </c>
      <c r="EP838" s="121">
        <v>164.2</v>
      </c>
      <c r="EQ838" s="121">
        <v>164.2</v>
      </c>
      <c r="ER838" s="122">
        <v>164.2</v>
      </c>
      <c r="ES838" s="121">
        <v>164.2</v>
      </c>
      <c r="ET838" s="121">
        <v>164.2</v>
      </c>
      <c r="EU838" s="121">
        <v>164.4</v>
      </c>
      <c r="EV838" s="121">
        <v>164.5</v>
      </c>
    </row>
    <row r="839" spans="1:152">
      <c r="A839" s="114" t="s">
        <v>3434</v>
      </c>
      <c r="B839" s="114" t="s">
        <v>3435</v>
      </c>
      <c r="C839" s="115">
        <v>0.11700000000000001</v>
      </c>
      <c r="D839" s="116">
        <v>104.7</v>
      </c>
      <c r="E839" s="116">
        <v>104.8</v>
      </c>
      <c r="F839" s="116">
        <v>105.5</v>
      </c>
      <c r="G839" s="116">
        <v>105.1</v>
      </c>
      <c r="H839" s="116">
        <v>105.6</v>
      </c>
      <c r="I839" s="116">
        <v>105.3</v>
      </c>
      <c r="J839" s="116">
        <v>105</v>
      </c>
      <c r="K839" s="116">
        <v>105.8</v>
      </c>
      <c r="L839" s="116">
        <v>107.7</v>
      </c>
      <c r="M839" s="116">
        <v>105.9</v>
      </c>
      <c r="N839" s="116">
        <v>107.5</v>
      </c>
      <c r="O839" s="116">
        <v>107.6</v>
      </c>
      <c r="P839" s="116">
        <v>107.5</v>
      </c>
      <c r="Q839" s="116">
        <v>106.7</v>
      </c>
      <c r="R839" s="116">
        <v>109.5</v>
      </c>
      <c r="S839" s="116">
        <v>110.6</v>
      </c>
      <c r="T839" s="116">
        <v>110.7</v>
      </c>
      <c r="U839" s="116">
        <v>108.6</v>
      </c>
      <c r="V839" s="116">
        <v>110.4</v>
      </c>
      <c r="W839" s="116">
        <v>110.9</v>
      </c>
      <c r="X839" s="116">
        <v>110.8</v>
      </c>
      <c r="Y839" s="116">
        <v>110.7</v>
      </c>
      <c r="Z839" s="116">
        <v>110.9</v>
      </c>
      <c r="AA839" s="116">
        <v>111.4</v>
      </c>
      <c r="AB839" s="116">
        <v>112.1</v>
      </c>
      <c r="AC839" s="116">
        <v>113.7</v>
      </c>
      <c r="AD839" s="116">
        <v>114.5</v>
      </c>
      <c r="AE839" s="116">
        <v>114.8</v>
      </c>
      <c r="AF839" s="116">
        <v>114.7</v>
      </c>
      <c r="AG839" s="116">
        <v>114.1</v>
      </c>
      <c r="AH839" s="116">
        <v>113.9</v>
      </c>
      <c r="AI839" s="116">
        <v>114.5</v>
      </c>
      <c r="AJ839" s="116">
        <v>113.5</v>
      </c>
      <c r="AK839" s="116">
        <v>113.8</v>
      </c>
      <c r="AL839" s="116">
        <v>114.1</v>
      </c>
      <c r="AM839" s="116">
        <v>115.2</v>
      </c>
      <c r="AN839" s="116">
        <v>115.5</v>
      </c>
      <c r="AO839" s="116">
        <v>115.4</v>
      </c>
      <c r="AP839" s="116">
        <v>115.4</v>
      </c>
      <c r="AQ839" s="116">
        <v>114.3</v>
      </c>
      <c r="AR839" s="116">
        <v>116</v>
      </c>
      <c r="AS839" s="116">
        <v>115</v>
      </c>
      <c r="AT839" s="116">
        <v>115</v>
      </c>
      <c r="AU839" s="116">
        <v>114.8</v>
      </c>
      <c r="AV839" s="116">
        <v>114.7</v>
      </c>
      <c r="AW839" s="116">
        <v>114.7</v>
      </c>
      <c r="AX839" s="116">
        <v>114.6</v>
      </c>
      <c r="AY839" s="116">
        <v>114.7</v>
      </c>
      <c r="AZ839" s="116">
        <v>115.1</v>
      </c>
      <c r="BA839" s="116">
        <v>116.2</v>
      </c>
      <c r="BB839" s="116">
        <v>117.1</v>
      </c>
      <c r="BC839" s="116">
        <v>117.3</v>
      </c>
      <c r="BD839" s="116">
        <v>117.4</v>
      </c>
      <c r="BE839" s="116">
        <v>117.9</v>
      </c>
      <c r="BF839" s="116">
        <v>118.1</v>
      </c>
      <c r="BG839" s="116">
        <v>117.9</v>
      </c>
      <c r="BH839" s="116">
        <v>117.6</v>
      </c>
      <c r="BI839" s="116">
        <v>120.2</v>
      </c>
      <c r="BJ839" s="116">
        <v>120.2</v>
      </c>
      <c r="BK839" s="116">
        <v>120.4</v>
      </c>
      <c r="BL839" s="116">
        <v>120.5</v>
      </c>
      <c r="BM839" s="116">
        <v>120.5</v>
      </c>
      <c r="BN839" s="116">
        <v>122.5</v>
      </c>
      <c r="BO839" s="116">
        <v>119.8</v>
      </c>
      <c r="BP839" s="116">
        <v>119.8</v>
      </c>
      <c r="BQ839" s="116">
        <v>120.1</v>
      </c>
      <c r="BR839" s="116">
        <v>120.1</v>
      </c>
      <c r="BS839" s="116">
        <v>120.1</v>
      </c>
      <c r="BT839" s="116">
        <v>120.1</v>
      </c>
      <c r="BU839" s="116">
        <v>122.9</v>
      </c>
      <c r="BV839" s="116">
        <v>123.7</v>
      </c>
      <c r="BW839" s="116">
        <v>124.9</v>
      </c>
      <c r="BX839" s="116">
        <v>125.4</v>
      </c>
      <c r="BY839" s="116">
        <v>124.7</v>
      </c>
      <c r="BZ839" s="116">
        <v>125.2</v>
      </c>
      <c r="CA839" s="116">
        <v>126.3</v>
      </c>
      <c r="CB839" s="116">
        <v>127.9</v>
      </c>
      <c r="CC839" s="116">
        <v>128.19999999999999</v>
      </c>
      <c r="CD839" s="116">
        <v>128.69999999999999</v>
      </c>
      <c r="CE839" s="116">
        <v>128.69999999999999</v>
      </c>
      <c r="CF839" s="116">
        <v>129.19999999999999</v>
      </c>
      <c r="CG839" s="116">
        <v>129.30000000000001</v>
      </c>
      <c r="CH839" s="116">
        <v>129.69999999999999</v>
      </c>
      <c r="CI839" s="116">
        <v>130.30000000000001</v>
      </c>
      <c r="CJ839" s="116">
        <v>130.5</v>
      </c>
      <c r="CK839" s="116">
        <v>128.80000000000001</v>
      </c>
      <c r="CL839" s="116">
        <v>128.69999999999999</v>
      </c>
      <c r="CM839" s="116">
        <v>128.30000000000001</v>
      </c>
      <c r="CN839" s="116">
        <v>128.19999999999999</v>
      </c>
      <c r="CO839" s="116">
        <v>128</v>
      </c>
      <c r="CP839" s="116">
        <v>128.1</v>
      </c>
      <c r="CQ839" s="116">
        <v>130.5</v>
      </c>
      <c r="CR839" s="116">
        <v>130.5</v>
      </c>
      <c r="CS839" s="116">
        <v>128.19999999999999</v>
      </c>
      <c r="CT839" s="116">
        <v>128.30000000000001</v>
      </c>
      <c r="CU839" s="116">
        <v>128.19999999999999</v>
      </c>
      <c r="CV839" s="116">
        <v>128.19999999999999</v>
      </c>
      <c r="CW839" s="116">
        <v>128.6</v>
      </c>
      <c r="CX839" s="116">
        <v>128.5</v>
      </c>
      <c r="CY839" s="116">
        <v>128.69999999999999</v>
      </c>
      <c r="CZ839" s="116">
        <v>127.9</v>
      </c>
      <c r="DA839" s="116">
        <v>128.19999999999999</v>
      </c>
      <c r="DB839" s="116">
        <v>128.6</v>
      </c>
      <c r="DC839" s="116">
        <v>128.69999999999999</v>
      </c>
      <c r="DD839" s="116">
        <v>132.69999999999999</v>
      </c>
      <c r="DE839" s="116">
        <v>134.30000000000001</v>
      </c>
      <c r="DF839" s="116">
        <v>134.5</v>
      </c>
      <c r="DG839" s="116">
        <v>134.80000000000001</v>
      </c>
      <c r="DH839" s="116">
        <v>135.19999999999999</v>
      </c>
      <c r="DI839" s="116">
        <v>135.9</v>
      </c>
      <c r="DJ839" s="116">
        <v>136.30000000000001</v>
      </c>
      <c r="DK839" s="116">
        <v>136.4</v>
      </c>
      <c r="DL839" s="116">
        <v>136.4</v>
      </c>
      <c r="DM839" s="116">
        <v>137.30000000000001</v>
      </c>
      <c r="DN839" s="116">
        <v>137.30000000000001</v>
      </c>
      <c r="DO839" s="116">
        <v>137.9</v>
      </c>
      <c r="DP839" s="116">
        <v>138</v>
      </c>
      <c r="DQ839" s="116">
        <v>138.19999999999999</v>
      </c>
      <c r="DR839" s="116">
        <v>137.9</v>
      </c>
      <c r="DS839" s="116">
        <v>138.30000000000001</v>
      </c>
      <c r="DT839" s="116">
        <v>139.19999999999999</v>
      </c>
      <c r="DU839" s="116">
        <v>139.9</v>
      </c>
      <c r="DV839" s="117">
        <v>139.9</v>
      </c>
      <c r="DW839" s="116">
        <v>140.80000000000001</v>
      </c>
      <c r="DX839" s="116">
        <v>140.80000000000001</v>
      </c>
      <c r="DY839" s="116">
        <v>140.69999999999999</v>
      </c>
      <c r="DZ839" s="116">
        <v>140.4</v>
      </c>
      <c r="EA839" s="118">
        <v>140.19999999999999</v>
      </c>
      <c r="EB839" s="119">
        <v>139.19999999999999</v>
      </c>
      <c r="EC839" s="119">
        <v>138.80000000000001</v>
      </c>
      <c r="ED839" s="116">
        <v>138.5</v>
      </c>
      <c r="EE839" s="116">
        <v>138.6</v>
      </c>
      <c r="EF839" s="120">
        <v>137.30000000000001</v>
      </c>
      <c r="EG839" s="120">
        <v>137.1</v>
      </c>
      <c r="EH839" s="120">
        <v>136.9</v>
      </c>
      <c r="EI839" s="120">
        <v>138.6</v>
      </c>
      <c r="EJ839" s="119">
        <v>138.5</v>
      </c>
      <c r="EK839" s="119">
        <v>138.1</v>
      </c>
      <c r="EL839" s="121">
        <v>138.5</v>
      </c>
      <c r="EM839" s="121">
        <v>138.5</v>
      </c>
      <c r="EN839" s="121">
        <v>138</v>
      </c>
      <c r="EO839" s="121">
        <v>138.1</v>
      </c>
      <c r="EP839" s="121">
        <v>137.9</v>
      </c>
      <c r="EQ839" s="121">
        <v>137.4</v>
      </c>
      <c r="ER839" s="122">
        <v>136.6</v>
      </c>
      <c r="ES839" s="121">
        <v>135.9</v>
      </c>
      <c r="ET839" s="121">
        <v>135.69999999999999</v>
      </c>
      <c r="EU839" s="121">
        <v>136</v>
      </c>
      <c r="EV839" s="121">
        <v>135.19999999999999</v>
      </c>
    </row>
    <row r="840" spans="1:152">
      <c r="A840" s="114" t="s">
        <v>3436</v>
      </c>
      <c r="B840" s="114" t="s">
        <v>3437</v>
      </c>
      <c r="C840" s="115">
        <v>0.11700000000000001</v>
      </c>
      <c r="D840" s="116">
        <v>104.7</v>
      </c>
      <c r="E840" s="116">
        <v>104.8</v>
      </c>
      <c r="F840" s="116">
        <v>105.5</v>
      </c>
      <c r="G840" s="116">
        <v>105.1</v>
      </c>
      <c r="H840" s="116">
        <v>105.6</v>
      </c>
      <c r="I840" s="116">
        <v>105.3</v>
      </c>
      <c r="J840" s="116">
        <v>105</v>
      </c>
      <c r="K840" s="116">
        <v>105.8</v>
      </c>
      <c r="L840" s="116">
        <v>107.7</v>
      </c>
      <c r="M840" s="116">
        <v>105.9</v>
      </c>
      <c r="N840" s="116">
        <v>107.5</v>
      </c>
      <c r="O840" s="116">
        <v>107.6</v>
      </c>
      <c r="P840" s="116">
        <v>107.5</v>
      </c>
      <c r="Q840" s="116">
        <v>106.7</v>
      </c>
      <c r="R840" s="116">
        <v>109.5</v>
      </c>
      <c r="S840" s="116">
        <v>110.6</v>
      </c>
      <c r="T840" s="116">
        <v>110.7</v>
      </c>
      <c r="U840" s="116">
        <v>108.6</v>
      </c>
      <c r="V840" s="116">
        <v>110.4</v>
      </c>
      <c r="W840" s="116">
        <v>110.9</v>
      </c>
      <c r="X840" s="116">
        <v>110.8</v>
      </c>
      <c r="Y840" s="116">
        <v>110.7</v>
      </c>
      <c r="Z840" s="116">
        <v>110.9</v>
      </c>
      <c r="AA840" s="116">
        <v>111.4</v>
      </c>
      <c r="AB840" s="116">
        <v>112.1</v>
      </c>
      <c r="AC840" s="116">
        <v>113.7</v>
      </c>
      <c r="AD840" s="116">
        <v>114.5</v>
      </c>
      <c r="AE840" s="116">
        <v>114.8</v>
      </c>
      <c r="AF840" s="116">
        <v>114.7</v>
      </c>
      <c r="AG840" s="116">
        <v>114.1</v>
      </c>
      <c r="AH840" s="116">
        <v>113.9</v>
      </c>
      <c r="AI840" s="116">
        <v>114.5</v>
      </c>
      <c r="AJ840" s="116">
        <v>113.5</v>
      </c>
      <c r="AK840" s="116">
        <v>113.8</v>
      </c>
      <c r="AL840" s="116">
        <v>114.1</v>
      </c>
      <c r="AM840" s="116">
        <v>115.2</v>
      </c>
      <c r="AN840" s="116">
        <v>115.5</v>
      </c>
      <c r="AO840" s="116">
        <v>115.4</v>
      </c>
      <c r="AP840" s="116">
        <v>115.4</v>
      </c>
      <c r="AQ840" s="116">
        <v>114.3</v>
      </c>
      <c r="AR840" s="116">
        <v>116</v>
      </c>
      <c r="AS840" s="116">
        <v>115</v>
      </c>
      <c r="AT840" s="116">
        <v>115</v>
      </c>
      <c r="AU840" s="116">
        <v>114.8</v>
      </c>
      <c r="AV840" s="116">
        <v>114.7</v>
      </c>
      <c r="AW840" s="116">
        <v>114.7</v>
      </c>
      <c r="AX840" s="116">
        <v>114.6</v>
      </c>
      <c r="AY840" s="116">
        <v>114.7</v>
      </c>
      <c r="AZ840" s="116">
        <v>115.1</v>
      </c>
      <c r="BA840" s="116">
        <v>116.2</v>
      </c>
      <c r="BB840" s="116">
        <v>117.1</v>
      </c>
      <c r="BC840" s="116">
        <v>117.3</v>
      </c>
      <c r="BD840" s="116">
        <v>117.4</v>
      </c>
      <c r="BE840" s="116">
        <v>117.9</v>
      </c>
      <c r="BF840" s="116">
        <v>118.1</v>
      </c>
      <c r="BG840" s="116">
        <v>117.9</v>
      </c>
      <c r="BH840" s="116">
        <v>117.6</v>
      </c>
      <c r="BI840" s="116">
        <v>120.2</v>
      </c>
      <c r="BJ840" s="116">
        <v>120.2</v>
      </c>
      <c r="BK840" s="116">
        <v>120.4</v>
      </c>
      <c r="BL840" s="116">
        <v>120.5</v>
      </c>
      <c r="BM840" s="116">
        <v>120.5</v>
      </c>
      <c r="BN840" s="116">
        <v>122.5</v>
      </c>
      <c r="BO840" s="116">
        <v>119.8</v>
      </c>
      <c r="BP840" s="116">
        <v>119.8</v>
      </c>
      <c r="BQ840" s="116">
        <v>120.1</v>
      </c>
      <c r="BR840" s="116">
        <v>120.1</v>
      </c>
      <c r="BS840" s="116">
        <v>120.1</v>
      </c>
      <c r="BT840" s="116">
        <v>120.1</v>
      </c>
      <c r="BU840" s="116">
        <v>122.9</v>
      </c>
      <c r="BV840" s="116">
        <v>123.7</v>
      </c>
      <c r="BW840" s="116">
        <v>124.9</v>
      </c>
      <c r="BX840" s="116">
        <v>125.4</v>
      </c>
      <c r="BY840" s="116">
        <v>124.7</v>
      </c>
      <c r="BZ840" s="116">
        <v>125.2</v>
      </c>
      <c r="CA840" s="116">
        <v>126.3</v>
      </c>
      <c r="CB840" s="116">
        <v>127.9</v>
      </c>
      <c r="CC840" s="116">
        <v>128.19999999999999</v>
      </c>
      <c r="CD840" s="116">
        <v>128.69999999999999</v>
      </c>
      <c r="CE840" s="116">
        <v>128.69999999999999</v>
      </c>
      <c r="CF840" s="116">
        <v>129.19999999999999</v>
      </c>
      <c r="CG840" s="116">
        <v>129.30000000000001</v>
      </c>
      <c r="CH840" s="116">
        <v>129.69999999999999</v>
      </c>
      <c r="CI840" s="116">
        <v>130.30000000000001</v>
      </c>
      <c r="CJ840" s="116">
        <v>130.5</v>
      </c>
      <c r="CK840" s="116">
        <v>128.80000000000001</v>
      </c>
      <c r="CL840" s="116">
        <v>128.69999999999999</v>
      </c>
      <c r="CM840" s="116">
        <v>128.30000000000001</v>
      </c>
      <c r="CN840" s="116">
        <v>128.19999999999999</v>
      </c>
      <c r="CO840" s="116">
        <v>128</v>
      </c>
      <c r="CP840" s="116">
        <v>128.1</v>
      </c>
      <c r="CQ840" s="116">
        <v>130.5</v>
      </c>
      <c r="CR840" s="116">
        <v>130.5</v>
      </c>
      <c r="CS840" s="116">
        <v>128.19999999999999</v>
      </c>
      <c r="CT840" s="116">
        <v>128.30000000000001</v>
      </c>
      <c r="CU840" s="116">
        <v>128.19999999999999</v>
      </c>
      <c r="CV840" s="116">
        <v>128.19999999999999</v>
      </c>
      <c r="CW840" s="116">
        <v>128.6</v>
      </c>
      <c r="CX840" s="116">
        <v>128.5</v>
      </c>
      <c r="CY840" s="116">
        <v>128.69999999999999</v>
      </c>
      <c r="CZ840" s="116">
        <v>127.9</v>
      </c>
      <c r="DA840" s="116">
        <v>128.19999999999999</v>
      </c>
      <c r="DB840" s="116">
        <v>128.6</v>
      </c>
      <c r="DC840" s="116">
        <v>128.69999999999999</v>
      </c>
      <c r="DD840" s="116">
        <v>132.69999999999999</v>
      </c>
      <c r="DE840" s="116">
        <v>134.30000000000001</v>
      </c>
      <c r="DF840" s="116">
        <v>134.5</v>
      </c>
      <c r="DG840" s="116">
        <v>134.80000000000001</v>
      </c>
      <c r="DH840" s="116">
        <v>135.19999999999999</v>
      </c>
      <c r="DI840" s="116">
        <v>135.9</v>
      </c>
      <c r="DJ840" s="116">
        <v>136.30000000000001</v>
      </c>
      <c r="DK840" s="116">
        <v>136.4</v>
      </c>
      <c r="DL840" s="116">
        <v>136.4</v>
      </c>
      <c r="DM840" s="116">
        <v>137.30000000000001</v>
      </c>
      <c r="DN840" s="116">
        <v>137.30000000000001</v>
      </c>
      <c r="DO840" s="116">
        <v>137.9</v>
      </c>
      <c r="DP840" s="116">
        <v>138</v>
      </c>
      <c r="DQ840" s="116">
        <v>138.19999999999999</v>
      </c>
      <c r="DR840" s="116">
        <v>137.9</v>
      </c>
      <c r="DS840" s="116">
        <v>138.30000000000001</v>
      </c>
      <c r="DT840" s="116">
        <v>139.19999999999999</v>
      </c>
      <c r="DU840" s="116">
        <v>139.9</v>
      </c>
      <c r="DV840" s="117">
        <v>139.9</v>
      </c>
      <c r="DW840" s="116">
        <v>140.80000000000001</v>
      </c>
      <c r="DX840" s="116">
        <v>140.80000000000001</v>
      </c>
      <c r="DY840" s="116">
        <v>140.69999999999999</v>
      </c>
      <c r="DZ840" s="116">
        <v>140.4</v>
      </c>
      <c r="EA840" s="118">
        <v>140.19999999999999</v>
      </c>
      <c r="EB840" s="119">
        <v>139.19999999999999</v>
      </c>
      <c r="EC840" s="119">
        <v>138.80000000000001</v>
      </c>
      <c r="ED840" s="116">
        <v>138.5</v>
      </c>
      <c r="EE840" s="116">
        <v>138.6</v>
      </c>
      <c r="EF840" s="120">
        <v>137.30000000000001</v>
      </c>
      <c r="EG840" s="120">
        <v>137.1</v>
      </c>
      <c r="EH840" s="120">
        <v>136.9</v>
      </c>
      <c r="EI840" s="120">
        <v>138.6</v>
      </c>
      <c r="EJ840" s="119">
        <v>138.5</v>
      </c>
      <c r="EK840" s="119">
        <v>138.1</v>
      </c>
      <c r="EL840" s="121">
        <v>138.5</v>
      </c>
      <c r="EM840" s="121">
        <v>138.5</v>
      </c>
      <c r="EN840" s="121">
        <v>138</v>
      </c>
      <c r="EO840" s="121">
        <v>138.1</v>
      </c>
      <c r="EP840" s="121">
        <v>137.9</v>
      </c>
      <c r="EQ840" s="121">
        <v>137.4</v>
      </c>
      <c r="ER840" s="122">
        <v>136.6</v>
      </c>
      <c r="ES840" s="121">
        <v>135.9</v>
      </c>
      <c r="ET840" s="121">
        <v>135.69999999999999</v>
      </c>
      <c r="EU840" s="121">
        <v>136</v>
      </c>
      <c r="EV840" s="121">
        <v>135.19999999999999</v>
      </c>
    </row>
    <row r="841" spans="1:152">
      <c r="A841" s="114" t="s">
        <v>3438</v>
      </c>
      <c r="B841" s="114" t="s">
        <v>3439</v>
      </c>
      <c r="C841" s="115">
        <v>1.5900000000000001E-3</v>
      </c>
      <c r="D841" s="116">
        <v>107.4</v>
      </c>
      <c r="E841" s="116">
        <v>108</v>
      </c>
      <c r="F841" s="116">
        <v>111.7</v>
      </c>
      <c r="G841" s="116">
        <v>112.1</v>
      </c>
      <c r="H841" s="116">
        <v>111</v>
      </c>
      <c r="I841" s="116">
        <v>111</v>
      </c>
      <c r="J841" s="116">
        <v>110.8</v>
      </c>
      <c r="K841" s="116">
        <v>111.7</v>
      </c>
      <c r="L841" s="116">
        <v>111.1</v>
      </c>
      <c r="M841" s="116">
        <v>112.7</v>
      </c>
      <c r="N841" s="116">
        <v>112.1</v>
      </c>
      <c r="O841" s="116">
        <v>111</v>
      </c>
      <c r="P841" s="116">
        <v>112.7</v>
      </c>
      <c r="Q841" s="116">
        <v>114.7</v>
      </c>
      <c r="R841" s="116">
        <v>112.9</v>
      </c>
      <c r="S841" s="116">
        <v>112.5</v>
      </c>
      <c r="T841" s="116">
        <v>111.1</v>
      </c>
      <c r="U841" s="116">
        <v>109.8</v>
      </c>
      <c r="V841" s="116">
        <v>112.4</v>
      </c>
      <c r="W841" s="116">
        <v>112.2</v>
      </c>
      <c r="X841" s="116">
        <v>111.9</v>
      </c>
      <c r="Y841" s="116">
        <v>110.8</v>
      </c>
      <c r="Z841" s="116">
        <v>112.3</v>
      </c>
      <c r="AA841" s="116">
        <v>113.7</v>
      </c>
      <c r="AB841" s="116">
        <v>113.7</v>
      </c>
      <c r="AC841" s="116">
        <v>113.7</v>
      </c>
      <c r="AD841" s="116">
        <v>113.7</v>
      </c>
      <c r="AE841" s="116">
        <v>110.9</v>
      </c>
      <c r="AF841" s="116">
        <v>111.5</v>
      </c>
      <c r="AG841" s="116">
        <v>112.4</v>
      </c>
      <c r="AH841" s="116">
        <v>114.8</v>
      </c>
      <c r="AI841" s="116">
        <v>110.8</v>
      </c>
      <c r="AJ841" s="116">
        <v>110.9</v>
      </c>
      <c r="AK841" s="116">
        <v>113.7</v>
      </c>
      <c r="AL841" s="116">
        <v>117.4</v>
      </c>
      <c r="AM841" s="116">
        <v>118.6</v>
      </c>
      <c r="AN841" s="116">
        <v>116.8</v>
      </c>
      <c r="AO841" s="116">
        <v>118.1</v>
      </c>
      <c r="AP841" s="116">
        <v>120</v>
      </c>
      <c r="AQ841" s="116">
        <v>120.3</v>
      </c>
      <c r="AR841" s="116">
        <v>118.6</v>
      </c>
      <c r="AS841" s="116">
        <v>115.8</v>
      </c>
      <c r="AT841" s="116">
        <v>116.3</v>
      </c>
      <c r="AU841" s="116">
        <v>117.5</v>
      </c>
      <c r="AV841" s="116">
        <v>117.6</v>
      </c>
      <c r="AW841" s="116">
        <v>117.3</v>
      </c>
      <c r="AX841" s="116">
        <v>116.6</v>
      </c>
      <c r="AY841" s="116">
        <v>114.7</v>
      </c>
      <c r="AZ841" s="116">
        <v>113.8</v>
      </c>
      <c r="BA841" s="116">
        <v>115.5</v>
      </c>
      <c r="BB841" s="116">
        <v>115.9</v>
      </c>
      <c r="BC841" s="116">
        <v>117.6</v>
      </c>
      <c r="BD841" s="116">
        <v>116.2</v>
      </c>
      <c r="BE841" s="116">
        <v>115.3</v>
      </c>
      <c r="BF841" s="116">
        <v>115.3</v>
      </c>
      <c r="BG841" s="116">
        <v>115.1</v>
      </c>
      <c r="BH841" s="116">
        <v>115.1</v>
      </c>
      <c r="BI841" s="116">
        <v>120</v>
      </c>
      <c r="BJ841" s="116">
        <v>118.9</v>
      </c>
      <c r="BK841" s="116">
        <v>119.4</v>
      </c>
      <c r="BL841" s="116">
        <v>119.8</v>
      </c>
      <c r="BM841" s="116">
        <v>119.9</v>
      </c>
      <c r="BN841" s="116">
        <v>118.8</v>
      </c>
      <c r="BO841" s="116">
        <v>120.3</v>
      </c>
      <c r="BP841" s="116">
        <v>119.1</v>
      </c>
      <c r="BQ841" s="116">
        <v>119.1</v>
      </c>
      <c r="BR841" s="116">
        <v>119.7</v>
      </c>
      <c r="BS841" s="116">
        <v>119.7</v>
      </c>
      <c r="BT841" s="116">
        <v>119.7</v>
      </c>
      <c r="BU841" s="116">
        <v>120.5</v>
      </c>
      <c r="BV841" s="116">
        <v>121.2</v>
      </c>
      <c r="BW841" s="116">
        <v>121.2</v>
      </c>
      <c r="BX841" s="116">
        <v>121.3</v>
      </c>
      <c r="BY841" s="116">
        <v>121.6</v>
      </c>
      <c r="BZ841" s="116">
        <v>121.3</v>
      </c>
      <c r="CA841" s="116">
        <v>121.9</v>
      </c>
      <c r="CB841" s="116">
        <v>123.9</v>
      </c>
      <c r="CC841" s="116">
        <v>124.1</v>
      </c>
      <c r="CD841" s="116">
        <v>124.8</v>
      </c>
      <c r="CE841" s="116">
        <v>124.8</v>
      </c>
      <c r="CF841" s="116">
        <v>124.9</v>
      </c>
      <c r="CG841" s="116">
        <v>125</v>
      </c>
      <c r="CH841" s="116">
        <v>124.1</v>
      </c>
      <c r="CI841" s="116">
        <v>124.7</v>
      </c>
      <c r="CJ841" s="116">
        <v>124.7</v>
      </c>
      <c r="CK841" s="116">
        <v>125</v>
      </c>
      <c r="CL841" s="116">
        <v>125.1</v>
      </c>
      <c r="CM841" s="116">
        <v>125.6</v>
      </c>
      <c r="CN841" s="116">
        <v>124.7</v>
      </c>
      <c r="CO841" s="116">
        <v>125.7</v>
      </c>
      <c r="CP841" s="116">
        <v>125.9</v>
      </c>
      <c r="CQ841" s="116">
        <v>126.9</v>
      </c>
      <c r="CR841" s="116">
        <v>127</v>
      </c>
      <c r="CS841" s="116">
        <v>127.4</v>
      </c>
      <c r="CT841" s="116">
        <v>127.5</v>
      </c>
      <c r="CU841" s="116">
        <v>127.4</v>
      </c>
      <c r="CV841" s="116">
        <v>127.4</v>
      </c>
      <c r="CW841" s="116">
        <v>127.6</v>
      </c>
      <c r="CX841" s="116">
        <v>127.2</v>
      </c>
      <c r="CY841" s="116">
        <v>127.4</v>
      </c>
      <c r="CZ841" s="116">
        <v>127.5</v>
      </c>
      <c r="DA841" s="116">
        <v>127.5</v>
      </c>
      <c r="DB841" s="116">
        <v>127.7</v>
      </c>
      <c r="DC841" s="116">
        <v>127.7</v>
      </c>
      <c r="DD841" s="116">
        <v>129.30000000000001</v>
      </c>
      <c r="DE841" s="116">
        <v>129.30000000000001</v>
      </c>
      <c r="DF841" s="116">
        <v>131.19999999999999</v>
      </c>
      <c r="DG841" s="116">
        <v>132.6</v>
      </c>
      <c r="DH841" s="116">
        <v>132.69999999999999</v>
      </c>
      <c r="DI841" s="116">
        <v>133.5</v>
      </c>
      <c r="DJ841" s="116">
        <v>132.4</v>
      </c>
      <c r="DK841" s="116">
        <v>132.30000000000001</v>
      </c>
      <c r="DL841" s="116">
        <v>132.6</v>
      </c>
      <c r="DM841" s="116">
        <v>135</v>
      </c>
      <c r="DN841" s="116">
        <v>136.9</v>
      </c>
      <c r="DO841" s="116">
        <v>137.69999999999999</v>
      </c>
      <c r="DP841" s="116">
        <v>137.4</v>
      </c>
      <c r="DQ841" s="116">
        <v>138.6</v>
      </c>
      <c r="DR841" s="116">
        <v>139.5</v>
      </c>
      <c r="DS841" s="116">
        <v>142</v>
      </c>
      <c r="DT841" s="116">
        <v>143.5</v>
      </c>
      <c r="DU841" s="116">
        <v>146.5</v>
      </c>
      <c r="DV841" s="117">
        <v>147.69999999999999</v>
      </c>
      <c r="DW841" s="116">
        <v>149.19999999999999</v>
      </c>
      <c r="DX841" s="116">
        <v>150.5</v>
      </c>
      <c r="DY841" s="116">
        <v>152.9</v>
      </c>
      <c r="DZ841" s="116">
        <v>149.6</v>
      </c>
      <c r="EA841" s="118">
        <v>154.30000000000001</v>
      </c>
      <c r="EB841" s="119">
        <v>157.69999999999999</v>
      </c>
      <c r="EC841" s="119">
        <v>157.19999999999999</v>
      </c>
      <c r="ED841" s="116">
        <v>155.80000000000001</v>
      </c>
      <c r="EE841" s="116">
        <v>156.19999999999999</v>
      </c>
      <c r="EF841" s="120">
        <v>155.80000000000001</v>
      </c>
      <c r="EG841" s="120">
        <v>158</v>
      </c>
      <c r="EH841" s="120">
        <v>158.1</v>
      </c>
      <c r="EI841" s="120">
        <v>155.19999999999999</v>
      </c>
      <c r="EJ841" s="119">
        <v>157.5</v>
      </c>
      <c r="EK841" s="119">
        <v>159.80000000000001</v>
      </c>
      <c r="EL841" s="121">
        <v>161.19999999999999</v>
      </c>
      <c r="EM841" s="121">
        <v>163</v>
      </c>
      <c r="EN841" s="121">
        <v>162.9</v>
      </c>
      <c r="EO841" s="121">
        <v>159.4</v>
      </c>
      <c r="EP841" s="121">
        <v>160.5</v>
      </c>
      <c r="EQ841" s="121">
        <v>158.30000000000001</v>
      </c>
      <c r="ER841" s="122">
        <v>161.30000000000001</v>
      </c>
      <c r="ES841" s="121">
        <v>162.5</v>
      </c>
      <c r="ET841" s="121">
        <v>161.5</v>
      </c>
      <c r="EU841" s="121">
        <v>160.19999999999999</v>
      </c>
      <c r="EV841" s="121">
        <v>158.9</v>
      </c>
    </row>
    <row r="842" spans="1:152">
      <c r="A842" s="114" t="s">
        <v>3440</v>
      </c>
      <c r="B842" s="114" t="s">
        <v>3441</v>
      </c>
      <c r="C842" s="115">
        <v>1.5900000000000001E-3</v>
      </c>
      <c r="D842" s="116">
        <v>107.4</v>
      </c>
      <c r="E842" s="116">
        <v>108</v>
      </c>
      <c r="F842" s="116">
        <v>111.7</v>
      </c>
      <c r="G842" s="116">
        <v>112.1</v>
      </c>
      <c r="H842" s="116">
        <v>111</v>
      </c>
      <c r="I842" s="116">
        <v>111</v>
      </c>
      <c r="J842" s="116">
        <v>110.8</v>
      </c>
      <c r="K842" s="116">
        <v>111.7</v>
      </c>
      <c r="L842" s="116">
        <v>111.1</v>
      </c>
      <c r="M842" s="116">
        <v>112.7</v>
      </c>
      <c r="N842" s="116">
        <v>112.1</v>
      </c>
      <c r="O842" s="116">
        <v>111</v>
      </c>
      <c r="P842" s="116">
        <v>112.7</v>
      </c>
      <c r="Q842" s="116">
        <v>114.7</v>
      </c>
      <c r="R842" s="116">
        <v>112.9</v>
      </c>
      <c r="S842" s="116">
        <v>112.5</v>
      </c>
      <c r="T842" s="116">
        <v>111.1</v>
      </c>
      <c r="U842" s="116">
        <v>109.8</v>
      </c>
      <c r="V842" s="116">
        <v>112.4</v>
      </c>
      <c r="W842" s="116">
        <v>112.2</v>
      </c>
      <c r="X842" s="116">
        <v>111.9</v>
      </c>
      <c r="Y842" s="116">
        <v>110.8</v>
      </c>
      <c r="Z842" s="116">
        <v>112.3</v>
      </c>
      <c r="AA842" s="116">
        <v>113.7</v>
      </c>
      <c r="AB842" s="116">
        <v>113.7</v>
      </c>
      <c r="AC842" s="116">
        <v>113.7</v>
      </c>
      <c r="AD842" s="116">
        <v>113.7</v>
      </c>
      <c r="AE842" s="116">
        <v>110.9</v>
      </c>
      <c r="AF842" s="116">
        <v>111.5</v>
      </c>
      <c r="AG842" s="116">
        <v>112.4</v>
      </c>
      <c r="AH842" s="116">
        <v>114.8</v>
      </c>
      <c r="AI842" s="116">
        <v>110.8</v>
      </c>
      <c r="AJ842" s="116">
        <v>110.9</v>
      </c>
      <c r="AK842" s="116">
        <v>113.7</v>
      </c>
      <c r="AL842" s="116">
        <v>117.4</v>
      </c>
      <c r="AM842" s="116">
        <v>118.6</v>
      </c>
      <c r="AN842" s="116">
        <v>116.8</v>
      </c>
      <c r="AO842" s="116">
        <v>118.1</v>
      </c>
      <c r="AP842" s="116">
        <v>120</v>
      </c>
      <c r="AQ842" s="116">
        <v>120.3</v>
      </c>
      <c r="AR842" s="116">
        <v>118.6</v>
      </c>
      <c r="AS842" s="116">
        <v>115.8</v>
      </c>
      <c r="AT842" s="116">
        <v>116.3</v>
      </c>
      <c r="AU842" s="116">
        <v>117.5</v>
      </c>
      <c r="AV842" s="116">
        <v>117.6</v>
      </c>
      <c r="AW842" s="116">
        <v>117.3</v>
      </c>
      <c r="AX842" s="116">
        <v>116.6</v>
      </c>
      <c r="AY842" s="116">
        <v>114.7</v>
      </c>
      <c r="AZ842" s="116">
        <v>113.8</v>
      </c>
      <c r="BA842" s="116">
        <v>115.5</v>
      </c>
      <c r="BB842" s="116">
        <v>115.9</v>
      </c>
      <c r="BC842" s="116">
        <v>117.6</v>
      </c>
      <c r="BD842" s="116">
        <v>116.2</v>
      </c>
      <c r="BE842" s="116">
        <v>115.3</v>
      </c>
      <c r="BF842" s="116">
        <v>115.3</v>
      </c>
      <c r="BG842" s="116">
        <v>115.1</v>
      </c>
      <c r="BH842" s="116">
        <v>115.1</v>
      </c>
      <c r="BI842" s="116">
        <v>120</v>
      </c>
      <c r="BJ842" s="116">
        <v>118.9</v>
      </c>
      <c r="BK842" s="116">
        <v>119.4</v>
      </c>
      <c r="BL842" s="116">
        <v>119.8</v>
      </c>
      <c r="BM842" s="116">
        <v>119.9</v>
      </c>
      <c r="BN842" s="116">
        <v>118.8</v>
      </c>
      <c r="BO842" s="116">
        <v>120.3</v>
      </c>
      <c r="BP842" s="116">
        <v>119.1</v>
      </c>
      <c r="BQ842" s="116">
        <v>119.1</v>
      </c>
      <c r="BR842" s="116">
        <v>119.7</v>
      </c>
      <c r="BS842" s="116">
        <v>119.7</v>
      </c>
      <c r="BT842" s="116">
        <v>119.7</v>
      </c>
      <c r="BU842" s="116">
        <v>120.5</v>
      </c>
      <c r="BV842" s="116">
        <v>121.2</v>
      </c>
      <c r="BW842" s="116">
        <v>121.2</v>
      </c>
      <c r="BX842" s="116">
        <v>121.3</v>
      </c>
      <c r="BY842" s="116">
        <v>121.6</v>
      </c>
      <c r="BZ842" s="116">
        <v>121.3</v>
      </c>
      <c r="CA842" s="116">
        <v>121.9</v>
      </c>
      <c r="CB842" s="116">
        <v>123.9</v>
      </c>
      <c r="CC842" s="116">
        <v>124.1</v>
      </c>
      <c r="CD842" s="116">
        <v>124.8</v>
      </c>
      <c r="CE842" s="116">
        <v>124.8</v>
      </c>
      <c r="CF842" s="116">
        <v>124.9</v>
      </c>
      <c r="CG842" s="116">
        <v>125</v>
      </c>
      <c r="CH842" s="116">
        <v>124.1</v>
      </c>
      <c r="CI842" s="116">
        <v>124.7</v>
      </c>
      <c r="CJ842" s="116">
        <v>124.7</v>
      </c>
      <c r="CK842" s="116">
        <v>125</v>
      </c>
      <c r="CL842" s="116">
        <v>125.1</v>
      </c>
      <c r="CM842" s="116">
        <v>125.6</v>
      </c>
      <c r="CN842" s="116">
        <v>124.7</v>
      </c>
      <c r="CO842" s="116">
        <v>125.7</v>
      </c>
      <c r="CP842" s="116">
        <v>125.9</v>
      </c>
      <c r="CQ842" s="116">
        <v>126.9</v>
      </c>
      <c r="CR842" s="116">
        <v>127</v>
      </c>
      <c r="CS842" s="116">
        <v>127.4</v>
      </c>
      <c r="CT842" s="116">
        <v>127.5</v>
      </c>
      <c r="CU842" s="116">
        <v>127.4</v>
      </c>
      <c r="CV842" s="116">
        <v>127.4</v>
      </c>
      <c r="CW842" s="116">
        <v>127.6</v>
      </c>
      <c r="CX842" s="116">
        <v>127.2</v>
      </c>
      <c r="CY842" s="116">
        <v>127.4</v>
      </c>
      <c r="CZ842" s="116">
        <v>127.5</v>
      </c>
      <c r="DA842" s="116">
        <v>127.5</v>
      </c>
      <c r="DB842" s="116">
        <v>127.7</v>
      </c>
      <c r="DC842" s="116">
        <v>127.7</v>
      </c>
      <c r="DD842" s="116">
        <v>129.30000000000001</v>
      </c>
      <c r="DE842" s="116">
        <v>129.30000000000001</v>
      </c>
      <c r="DF842" s="116">
        <v>131.19999999999999</v>
      </c>
      <c r="DG842" s="116">
        <v>132.6</v>
      </c>
      <c r="DH842" s="116">
        <v>132.69999999999999</v>
      </c>
      <c r="DI842" s="116">
        <v>133.5</v>
      </c>
      <c r="DJ842" s="116">
        <v>132.4</v>
      </c>
      <c r="DK842" s="116">
        <v>132.30000000000001</v>
      </c>
      <c r="DL842" s="116">
        <v>132.6</v>
      </c>
      <c r="DM842" s="116">
        <v>135</v>
      </c>
      <c r="DN842" s="116">
        <v>136.9</v>
      </c>
      <c r="DO842" s="116">
        <v>137.69999999999999</v>
      </c>
      <c r="DP842" s="116">
        <v>137.4</v>
      </c>
      <c r="DQ842" s="116">
        <v>138.6</v>
      </c>
      <c r="DR842" s="116">
        <v>139.5</v>
      </c>
      <c r="DS842" s="116">
        <v>142</v>
      </c>
      <c r="DT842" s="116">
        <v>143.5</v>
      </c>
      <c r="DU842" s="116">
        <v>146.5</v>
      </c>
      <c r="DV842" s="117">
        <v>147.69999999999999</v>
      </c>
      <c r="DW842" s="116">
        <v>149.19999999999999</v>
      </c>
      <c r="DX842" s="116">
        <v>150.5</v>
      </c>
      <c r="DY842" s="116">
        <v>152.9</v>
      </c>
      <c r="DZ842" s="116">
        <v>149.6</v>
      </c>
      <c r="EA842" s="118">
        <v>154.30000000000001</v>
      </c>
      <c r="EB842" s="119">
        <v>157.69999999999999</v>
      </c>
      <c r="EC842" s="119">
        <v>157.19999999999999</v>
      </c>
      <c r="ED842" s="116">
        <v>155.80000000000001</v>
      </c>
      <c r="EE842" s="116">
        <v>156.19999999999999</v>
      </c>
      <c r="EF842" s="120">
        <v>155.80000000000001</v>
      </c>
      <c r="EG842" s="120">
        <v>158</v>
      </c>
      <c r="EH842" s="120">
        <v>158.1</v>
      </c>
      <c r="EI842" s="120">
        <v>155.19999999999999</v>
      </c>
      <c r="EJ842" s="119">
        <v>157.5</v>
      </c>
      <c r="EK842" s="119">
        <v>159.80000000000001</v>
      </c>
      <c r="EL842" s="121">
        <v>161.19999999999999</v>
      </c>
      <c r="EM842" s="121">
        <v>163</v>
      </c>
      <c r="EN842" s="121">
        <v>162.9</v>
      </c>
      <c r="EO842" s="121">
        <v>159.4</v>
      </c>
      <c r="EP842" s="121">
        <v>160.5</v>
      </c>
      <c r="EQ842" s="121">
        <v>158.30000000000001</v>
      </c>
      <c r="ER842" s="122">
        <v>161.30000000000001</v>
      </c>
      <c r="ES842" s="121">
        <v>162.5</v>
      </c>
      <c r="ET842" s="121">
        <v>161.5</v>
      </c>
      <c r="EU842" s="121">
        <v>160.19999999999999</v>
      </c>
      <c r="EV842" s="121">
        <v>158.9</v>
      </c>
    </row>
    <row r="843" spans="1:152">
      <c r="A843" s="114" t="s">
        <v>3442</v>
      </c>
      <c r="B843" s="114" t="s">
        <v>3443</v>
      </c>
      <c r="C843" s="115">
        <v>0.72672000000000003</v>
      </c>
      <c r="D843" s="116">
        <v>103.9</v>
      </c>
      <c r="E843" s="116">
        <v>102.9</v>
      </c>
      <c r="F843" s="116">
        <v>102.5</v>
      </c>
      <c r="G843" s="116">
        <v>100.8</v>
      </c>
      <c r="H843" s="116">
        <v>103.1</v>
      </c>
      <c r="I843" s="116">
        <v>104.3</v>
      </c>
      <c r="J843" s="116">
        <v>105.5</v>
      </c>
      <c r="K843" s="116">
        <v>109.3</v>
      </c>
      <c r="L843" s="116">
        <v>107.9</v>
      </c>
      <c r="M843" s="116">
        <v>108.6</v>
      </c>
      <c r="N843" s="116">
        <v>109.2</v>
      </c>
      <c r="O843" s="116">
        <v>107</v>
      </c>
      <c r="P843" s="116">
        <v>108.9</v>
      </c>
      <c r="Q843" s="116">
        <v>108.9</v>
      </c>
      <c r="R843" s="116">
        <v>106.3</v>
      </c>
      <c r="S843" s="116">
        <v>106.6</v>
      </c>
      <c r="T843" s="116">
        <v>110.3</v>
      </c>
      <c r="U843" s="116">
        <v>112.4</v>
      </c>
      <c r="V843" s="116">
        <v>113.3</v>
      </c>
      <c r="W843" s="116">
        <v>112.2</v>
      </c>
      <c r="X843" s="116">
        <v>113.6</v>
      </c>
      <c r="Y843" s="116">
        <v>115.4</v>
      </c>
      <c r="Z843" s="116">
        <v>115.1</v>
      </c>
      <c r="AA843" s="116">
        <v>115.3</v>
      </c>
      <c r="AB843" s="116">
        <v>115.2</v>
      </c>
      <c r="AC843" s="116">
        <v>117.1</v>
      </c>
      <c r="AD843" s="116">
        <v>118.1</v>
      </c>
      <c r="AE843" s="116">
        <v>116.9</v>
      </c>
      <c r="AF843" s="116">
        <v>117</v>
      </c>
      <c r="AG843" s="116">
        <v>116.6</v>
      </c>
      <c r="AH843" s="116">
        <v>119.2</v>
      </c>
      <c r="AI843" s="116">
        <v>116</v>
      </c>
      <c r="AJ843" s="116">
        <v>116.4</v>
      </c>
      <c r="AK843" s="116">
        <v>117.7</v>
      </c>
      <c r="AL843" s="116">
        <v>115.4</v>
      </c>
      <c r="AM843" s="116">
        <v>112.8</v>
      </c>
      <c r="AN843" s="116">
        <v>111.4</v>
      </c>
      <c r="AO843" s="116">
        <v>112.6</v>
      </c>
      <c r="AP843" s="116">
        <v>109.9</v>
      </c>
      <c r="AQ843" s="116">
        <v>112</v>
      </c>
      <c r="AR843" s="116">
        <v>116.1</v>
      </c>
      <c r="AS843" s="116">
        <v>110.9</v>
      </c>
      <c r="AT843" s="116">
        <v>112.4</v>
      </c>
      <c r="AU843" s="116">
        <v>112.7</v>
      </c>
      <c r="AV843" s="116">
        <v>112.9</v>
      </c>
      <c r="AW843" s="116">
        <v>113.4</v>
      </c>
      <c r="AX843" s="116">
        <v>113</v>
      </c>
      <c r="AY843" s="116">
        <v>114.6</v>
      </c>
      <c r="AZ843" s="116">
        <v>112.2</v>
      </c>
      <c r="BA843" s="116">
        <v>114.4</v>
      </c>
      <c r="BB843" s="116">
        <v>112.5</v>
      </c>
      <c r="BC843" s="116">
        <v>112.9</v>
      </c>
      <c r="BD843" s="116">
        <v>113.1</v>
      </c>
      <c r="BE843" s="116">
        <v>112.9</v>
      </c>
      <c r="BF843" s="116">
        <v>114.9</v>
      </c>
      <c r="BG843" s="116">
        <v>115.5</v>
      </c>
      <c r="BH843" s="116">
        <v>113.6</v>
      </c>
      <c r="BI843" s="116">
        <v>115.1</v>
      </c>
      <c r="BJ843" s="116">
        <v>115.9</v>
      </c>
      <c r="BK843" s="116">
        <v>116.5</v>
      </c>
      <c r="BL843" s="116">
        <v>114</v>
      </c>
      <c r="BM843" s="116">
        <v>116.4</v>
      </c>
      <c r="BN843" s="116">
        <v>117.7</v>
      </c>
      <c r="BO843" s="116">
        <v>119</v>
      </c>
      <c r="BP843" s="116">
        <v>120.3</v>
      </c>
      <c r="BQ843" s="116">
        <v>125</v>
      </c>
      <c r="BR843" s="116">
        <v>122.1</v>
      </c>
      <c r="BS843" s="116">
        <v>121</v>
      </c>
      <c r="BT843" s="116">
        <v>120.6</v>
      </c>
      <c r="BU843" s="116">
        <v>120.2</v>
      </c>
      <c r="BV843" s="116">
        <v>122.7</v>
      </c>
      <c r="BW843" s="116">
        <v>124.6</v>
      </c>
      <c r="BX843" s="116">
        <v>125.3</v>
      </c>
      <c r="BY843" s="116">
        <v>126.2</v>
      </c>
      <c r="BZ843" s="116">
        <v>124.6</v>
      </c>
      <c r="CA843" s="116">
        <v>125.3</v>
      </c>
      <c r="CB843" s="116">
        <v>125.3</v>
      </c>
      <c r="CC843" s="116">
        <v>127.5</v>
      </c>
      <c r="CD843" s="116">
        <v>127.7</v>
      </c>
      <c r="CE843" s="116">
        <v>127.4</v>
      </c>
      <c r="CF843" s="116">
        <v>129.69999999999999</v>
      </c>
      <c r="CG843" s="116">
        <v>130.9</v>
      </c>
      <c r="CH843" s="116">
        <v>128.69999999999999</v>
      </c>
      <c r="CI843" s="116">
        <v>129.5</v>
      </c>
      <c r="CJ843" s="116">
        <v>128.4</v>
      </c>
      <c r="CK843" s="116">
        <v>128.69999999999999</v>
      </c>
      <c r="CL843" s="116">
        <v>132.1</v>
      </c>
      <c r="CM843" s="116">
        <v>131.30000000000001</v>
      </c>
      <c r="CN843" s="116">
        <v>131.9</v>
      </c>
      <c r="CO843" s="116">
        <v>131.1</v>
      </c>
      <c r="CP843" s="116">
        <v>131.6</v>
      </c>
      <c r="CQ843" s="116">
        <v>129.19999999999999</v>
      </c>
      <c r="CR843" s="116">
        <v>130.30000000000001</v>
      </c>
      <c r="CS843" s="116">
        <v>132.9</v>
      </c>
      <c r="CT843" s="116">
        <v>131.30000000000001</v>
      </c>
      <c r="CU843" s="116">
        <v>132</v>
      </c>
      <c r="CV843" s="116">
        <v>132.30000000000001</v>
      </c>
      <c r="CW843" s="116">
        <v>132</v>
      </c>
      <c r="CX843" s="116">
        <v>128.30000000000001</v>
      </c>
      <c r="CY843" s="116">
        <v>127.7</v>
      </c>
      <c r="CZ843" s="116">
        <v>128.9</v>
      </c>
      <c r="DA843" s="116">
        <v>130.5</v>
      </c>
      <c r="DB843" s="116">
        <v>132.5</v>
      </c>
      <c r="DC843" s="116">
        <v>133.6</v>
      </c>
      <c r="DD843" s="116">
        <v>135.1</v>
      </c>
      <c r="DE843" s="116">
        <v>136.69999999999999</v>
      </c>
      <c r="DF843" s="116">
        <v>138.1</v>
      </c>
      <c r="DG843" s="116">
        <v>143.19999999999999</v>
      </c>
      <c r="DH843" s="116">
        <v>145.80000000000001</v>
      </c>
      <c r="DI843" s="116">
        <v>146.30000000000001</v>
      </c>
      <c r="DJ843" s="116">
        <v>144.80000000000001</v>
      </c>
      <c r="DK843" s="116">
        <v>146.19999999999999</v>
      </c>
      <c r="DL843" s="116">
        <v>149</v>
      </c>
      <c r="DM843" s="116">
        <v>148.1</v>
      </c>
      <c r="DN843" s="116">
        <v>151</v>
      </c>
      <c r="DO843" s="116">
        <v>150.4</v>
      </c>
      <c r="DP843" s="116">
        <v>154.30000000000001</v>
      </c>
      <c r="DQ843" s="116">
        <v>153.30000000000001</v>
      </c>
      <c r="DR843" s="116">
        <v>154.69999999999999</v>
      </c>
      <c r="DS843" s="116">
        <v>157.19999999999999</v>
      </c>
      <c r="DT843" s="116">
        <v>158.69999999999999</v>
      </c>
      <c r="DU843" s="116">
        <v>155.9</v>
      </c>
      <c r="DV843" s="117">
        <v>155.80000000000001</v>
      </c>
      <c r="DW843" s="116">
        <v>157.69999999999999</v>
      </c>
      <c r="DX843" s="116">
        <v>157.19999999999999</v>
      </c>
      <c r="DY843" s="116">
        <v>157.19999999999999</v>
      </c>
      <c r="DZ843" s="116">
        <v>156.4</v>
      </c>
      <c r="EA843" s="118">
        <v>156.1</v>
      </c>
      <c r="EB843" s="119">
        <v>157.19999999999999</v>
      </c>
      <c r="EC843" s="119">
        <v>157.9</v>
      </c>
      <c r="ED843" s="116">
        <v>158.19999999999999</v>
      </c>
      <c r="EE843" s="116">
        <v>160.1</v>
      </c>
      <c r="EF843" s="120">
        <v>160.1</v>
      </c>
      <c r="EG843" s="120">
        <v>160</v>
      </c>
      <c r="EH843" s="120">
        <v>160</v>
      </c>
      <c r="EI843" s="120">
        <v>160.19999999999999</v>
      </c>
      <c r="EJ843" s="119">
        <v>159.80000000000001</v>
      </c>
      <c r="EK843" s="119">
        <v>160.80000000000001</v>
      </c>
      <c r="EL843" s="121">
        <v>159.5</v>
      </c>
      <c r="EM843" s="121">
        <v>160.19999999999999</v>
      </c>
      <c r="EN843" s="121">
        <v>160.30000000000001</v>
      </c>
      <c r="EO843" s="121">
        <v>159.6</v>
      </c>
      <c r="EP843" s="121">
        <v>160.19999999999999</v>
      </c>
      <c r="EQ843" s="121">
        <v>159.9</v>
      </c>
      <c r="ER843" s="122">
        <v>158.80000000000001</v>
      </c>
      <c r="ES843" s="121">
        <v>158.69999999999999</v>
      </c>
      <c r="ET843" s="121">
        <v>157.5</v>
      </c>
      <c r="EU843" s="121">
        <v>157.4</v>
      </c>
      <c r="EV843" s="121">
        <v>159.1</v>
      </c>
    </row>
    <row r="844" spans="1:152">
      <c r="A844" s="114" t="s">
        <v>3444</v>
      </c>
      <c r="B844" s="114" t="s">
        <v>3445</v>
      </c>
      <c r="C844" s="115">
        <v>0.72672000000000003</v>
      </c>
      <c r="D844" s="116">
        <v>103.9</v>
      </c>
      <c r="E844" s="116">
        <v>102.9</v>
      </c>
      <c r="F844" s="116">
        <v>102.5</v>
      </c>
      <c r="G844" s="116">
        <v>100.8</v>
      </c>
      <c r="H844" s="116">
        <v>103.1</v>
      </c>
      <c r="I844" s="116">
        <v>104.3</v>
      </c>
      <c r="J844" s="116">
        <v>105.5</v>
      </c>
      <c r="K844" s="116">
        <v>109.3</v>
      </c>
      <c r="L844" s="116">
        <v>107.9</v>
      </c>
      <c r="M844" s="116">
        <v>108.6</v>
      </c>
      <c r="N844" s="116">
        <v>109.2</v>
      </c>
      <c r="O844" s="116">
        <v>107</v>
      </c>
      <c r="P844" s="116">
        <v>108.9</v>
      </c>
      <c r="Q844" s="116">
        <v>108.9</v>
      </c>
      <c r="R844" s="116">
        <v>106.3</v>
      </c>
      <c r="S844" s="116">
        <v>106.6</v>
      </c>
      <c r="T844" s="116">
        <v>110.3</v>
      </c>
      <c r="U844" s="116">
        <v>112.4</v>
      </c>
      <c r="V844" s="116">
        <v>113.3</v>
      </c>
      <c r="W844" s="116">
        <v>112.2</v>
      </c>
      <c r="X844" s="116">
        <v>113.6</v>
      </c>
      <c r="Y844" s="116">
        <v>115.4</v>
      </c>
      <c r="Z844" s="116">
        <v>115.1</v>
      </c>
      <c r="AA844" s="116">
        <v>115.3</v>
      </c>
      <c r="AB844" s="116">
        <v>115.2</v>
      </c>
      <c r="AC844" s="116">
        <v>117.1</v>
      </c>
      <c r="AD844" s="116">
        <v>118.1</v>
      </c>
      <c r="AE844" s="116">
        <v>116.9</v>
      </c>
      <c r="AF844" s="116">
        <v>117</v>
      </c>
      <c r="AG844" s="116">
        <v>116.6</v>
      </c>
      <c r="AH844" s="116">
        <v>119.2</v>
      </c>
      <c r="AI844" s="116">
        <v>116</v>
      </c>
      <c r="AJ844" s="116">
        <v>116.4</v>
      </c>
      <c r="AK844" s="116">
        <v>117.7</v>
      </c>
      <c r="AL844" s="116">
        <v>115.4</v>
      </c>
      <c r="AM844" s="116">
        <v>112.8</v>
      </c>
      <c r="AN844" s="116">
        <v>111.4</v>
      </c>
      <c r="AO844" s="116">
        <v>112.6</v>
      </c>
      <c r="AP844" s="116">
        <v>109.9</v>
      </c>
      <c r="AQ844" s="116">
        <v>112</v>
      </c>
      <c r="AR844" s="116">
        <v>116.1</v>
      </c>
      <c r="AS844" s="116">
        <v>110.9</v>
      </c>
      <c r="AT844" s="116">
        <v>112.4</v>
      </c>
      <c r="AU844" s="116">
        <v>112.7</v>
      </c>
      <c r="AV844" s="116">
        <v>112.9</v>
      </c>
      <c r="AW844" s="116">
        <v>113.4</v>
      </c>
      <c r="AX844" s="116">
        <v>113</v>
      </c>
      <c r="AY844" s="116">
        <v>114.6</v>
      </c>
      <c r="AZ844" s="116">
        <v>112.2</v>
      </c>
      <c r="BA844" s="116">
        <v>114.4</v>
      </c>
      <c r="BB844" s="116">
        <v>112.5</v>
      </c>
      <c r="BC844" s="116">
        <v>112.9</v>
      </c>
      <c r="BD844" s="116">
        <v>113.1</v>
      </c>
      <c r="BE844" s="116">
        <v>112.9</v>
      </c>
      <c r="BF844" s="116">
        <v>114.9</v>
      </c>
      <c r="BG844" s="116">
        <v>115.5</v>
      </c>
      <c r="BH844" s="116">
        <v>113.6</v>
      </c>
      <c r="BI844" s="116">
        <v>115.1</v>
      </c>
      <c r="BJ844" s="116">
        <v>115.9</v>
      </c>
      <c r="BK844" s="116">
        <v>116.5</v>
      </c>
      <c r="BL844" s="116">
        <v>114</v>
      </c>
      <c r="BM844" s="116">
        <v>116.4</v>
      </c>
      <c r="BN844" s="116">
        <v>117.7</v>
      </c>
      <c r="BO844" s="116">
        <v>119</v>
      </c>
      <c r="BP844" s="116">
        <v>120.3</v>
      </c>
      <c r="BQ844" s="116">
        <v>125</v>
      </c>
      <c r="BR844" s="116">
        <v>122.1</v>
      </c>
      <c r="BS844" s="116">
        <v>121</v>
      </c>
      <c r="BT844" s="116">
        <v>120.6</v>
      </c>
      <c r="BU844" s="116">
        <v>120.2</v>
      </c>
      <c r="BV844" s="116">
        <v>122.7</v>
      </c>
      <c r="BW844" s="116">
        <v>124.6</v>
      </c>
      <c r="BX844" s="116">
        <v>125.3</v>
      </c>
      <c r="BY844" s="116">
        <v>126.2</v>
      </c>
      <c r="BZ844" s="116">
        <v>124.6</v>
      </c>
      <c r="CA844" s="116">
        <v>125.3</v>
      </c>
      <c r="CB844" s="116">
        <v>125.3</v>
      </c>
      <c r="CC844" s="116">
        <v>127.5</v>
      </c>
      <c r="CD844" s="116">
        <v>127.7</v>
      </c>
      <c r="CE844" s="116">
        <v>127.4</v>
      </c>
      <c r="CF844" s="116">
        <v>129.69999999999999</v>
      </c>
      <c r="CG844" s="116">
        <v>130.9</v>
      </c>
      <c r="CH844" s="116">
        <v>128.69999999999999</v>
      </c>
      <c r="CI844" s="116">
        <v>129.5</v>
      </c>
      <c r="CJ844" s="116">
        <v>128.4</v>
      </c>
      <c r="CK844" s="116">
        <v>128.69999999999999</v>
      </c>
      <c r="CL844" s="116">
        <v>132.1</v>
      </c>
      <c r="CM844" s="116">
        <v>131.30000000000001</v>
      </c>
      <c r="CN844" s="116">
        <v>131.9</v>
      </c>
      <c r="CO844" s="116">
        <v>131.1</v>
      </c>
      <c r="CP844" s="116">
        <v>131.6</v>
      </c>
      <c r="CQ844" s="116">
        <v>129.19999999999999</v>
      </c>
      <c r="CR844" s="116">
        <v>130.30000000000001</v>
      </c>
      <c r="CS844" s="116">
        <v>132.9</v>
      </c>
      <c r="CT844" s="116">
        <v>131.30000000000001</v>
      </c>
      <c r="CU844" s="116">
        <v>132</v>
      </c>
      <c r="CV844" s="116">
        <v>132.30000000000001</v>
      </c>
      <c r="CW844" s="116">
        <v>132</v>
      </c>
      <c r="CX844" s="116">
        <v>128.30000000000001</v>
      </c>
      <c r="CY844" s="116">
        <v>127.7</v>
      </c>
      <c r="CZ844" s="116">
        <v>128.9</v>
      </c>
      <c r="DA844" s="116">
        <v>130.5</v>
      </c>
      <c r="DB844" s="116">
        <v>132.5</v>
      </c>
      <c r="DC844" s="116">
        <v>133.6</v>
      </c>
      <c r="DD844" s="116">
        <v>135.1</v>
      </c>
      <c r="DE844" s="116">
        <v>136.69999999999999</v>
      </c>
      <c r="DF844" s="116">
        <v>138.1</v>
      </c>
      <c r="DG844" s="116">
        <v>143.19999999999999</v>
      </c>
      <c r="DH844" s="116">
        <v>145.80000000000001</v>
      </c>
      <c r="DI844" s="116">
        <v>146.30000000000001</v>
      </c>
      <c r="DJ844" s="116">
        <v>144.80000000000001</v>
      </c>
      <c r="DK844" s="116">
        <v>146.19999999999999</v>
      </c>
      <c r="DL844" s="116">
        <v>149</v>
      </c>
      <c r="DM844" s="116">
        <v>148.1</v>
      </c>
      <c r="DN844" s="116">
        <v>151</v>
      </c>
      <c r="DO844" s="116">
        <v>150.4</v>
      </c>
      <c r="DP844" s="116">
        <v>154.30000000000001</v>
      </c>
      <c r="DQ844" s="116">
        <v>153.30000000000001</v>
      </c>
      <c r="DR844" s="116">
        <v>154.69999999999999</v>
      </c>
      <c r="DS844" s="116">
        <v>157.19999999999999</v>
      </c>
      <c r="DT844" s="116">
        <v>158.69999999999999</v>
      </c>
      <c r="DU844" s="116">
        <v>155.9</v>
      </c>
      <c r="DV844" s="117">
        <v>155.80000000000001</v>
      </c>
      <c r="DW844" s="116">
        <v>157.69999999999999</v>
      </c>
      <c r="DX844" s="116">
        <v>157.19999999999999</v>
      </c>
      <c r="DY844" s="116">
        <v>157.19999999999999</v>
      </c>
      <c r="DZ844" s="116">
        <v>156.4</v>
      </c>
      <c r="EA844" s="118">
        <v>156.1</v>
      </c>
      <c r="EB844" s="119">
        <v>157.19999999999999</v>
      </c>
      <c r="EC844" s="119">
        <v>157.9</v>
      </c>
      <c r="ED844" s="116">
        <v>158.19999999999999</v>
      </c>
      <c r="EE844" s="116">
        <v>160.1</v>
      </c>
      <c r="EF844" s="120">
        <v>160.1</v>
      </c>
      <c r="EG844" s="120">
        <v>160</v>
      </c>
      <c r="EH844" s="120">
        <v>160</v>
      </c>
      <c r="EI844" s="120">
        <v>160.19999999999999</v>
      </c>
      <c r="EJ844" s="119">
        <v>159.80000000000001</v>
      </c>
      <c r="EK844" s="119">
        <v>160.80000000000001</v>
      </c>
      <c r="EL844" s="121">
        <v>159.5</v>
      </c>
      <c r="EM844" s="121">
        <v>160.19999999999999</v>
      </c>
      <c r="EN844" s="121">
        <v>160.30000000000001</v>
      </c>
      <c r="EO844" s="121">
        <v>159.6</v>
      </c>
      <c r="EP844" s="121">
        <v>160.19999999999999</v>
      </c>
      <c r="EQ844" s="121">
        <v>159.9</v>
      </c>
      <c r="ER844" s="122">
        <v>158.80000000000001</v>
      </c>
      <c r="ES844" s="121">
        <v>158.69999999999999</v>
      </c>
      <c r="ET844" s="121">
        <v>157.5</v>
      </c>
      <c r="EU844" s="121">
        <v>157.4</v>
      </c>
      <c r="EV844" s="121">
        <v>159.1</v>
      </c>
    </row>
    <row r="845" spans="1:152">
      <c r="A845" s="114" t="s">
        <v>3446</v>
      </c>
      <c r="B845" s="114" t="s">
        <v>3447</v>
      </c>
      <c r="C845" s="115">
        <v>0.18978999999999999</v>
      </c>
      <c r="D845" s="116">
        <v>102.4</v>
      </c>
      <c r="E845" s="116">
        <v>97.6</v>
      </c>
      <c r="F845" s="116">
        <v>94.7</v>
      </c>
      <c r="G845" s="116">
        <v>91.7</v>
      </c>
      <c r="H845" s="116">
        <v>97</v>
      </c>
      <c r="I845" s="116">
        <v>96.9</v>
      </c>
      <c r="J845" s="116">
        <v>105.4</v>
      </c>
      <c r="K845" s="116">
        <v>112.3</v>
      </c>
      <c r="L845" s="116">
        <v>108.7</v>
      </c>
      <c r="M845" s="116">
        <v>105.1</v>
      </c>
      <c r="N845" s="116">
        <v>105.7</v>
      </c>
      <c r="O845" s="116">
        <v>99.5</v>
      </c>
      <c r="P845" s="116">
        <v>96.3</v>
      </c>
      <c r="Q845" s="116">
        <v>94.1</v>
      </c>
      <c r="R845" s="116">
        <v>95.4</v>
      </c>
      <c r="S845" s="116">
        <v>92.8</v>
      </c>
      <c r="T845" s="116">
        <v>102.3</v>
      </c>
      <c r="U845" s="116">
        <v>114</v>
      </c>
      <c r="V845" s="116">
        <v>107.6</v>
      </c>
      <c r="W845" s="116">
        <v>107.6</v>
      </c>
      <c r="X845" s="116">
        <v>113.1</v>
      </c>
      <c r="Y845" s="116">
        <v>111.7</v>
      </c>
      <c r="Z845" s="116">
        <v>107.2</v>
      </c>
      <c r="AA845" s="116">
        <v>108.8</v>
      </c>
      <c r="AB845" s="116">
        <v>103.4</v>
      </c>
      <c r="AC845" s="116">
        <v>109.9</v>
      </c>
      <c r="AD845" s="116">
        <v>113.1</v>
      </c>
      <c r="AE845" s="116">
        <v>110.1</v>
      </c>
      <c r="AF845" s="116">
        <v>109.4</v>
      </c>
      <c r="AG845" s="116">
        <v>111.7</v>
      </c>
      <c r="AH845" s="116">
        <v>114.7</v>
      </c>
      <c r="AI845" s="116">
        <v>110.5</v>
      </c>
      <c r="AJ845" s="116">
        <v>107.2</v>
      </c>
      <c r="AK845" s="116">
        <v>112.9</v>
      </c>
      <c r="AL845" s="116">
        <v>109.7</v>
      </c>
      <c r="AM845" s="116">
        <v>108.5</v>
      </c>
      <c r="AN845" s="116">
        <v>104.2</v>
      </c>
      <c r="AO845" s="116">
        <v>103.2</v>
      </c>
      <c r="AP845" s="116">
        <v>99.6</v>
      </c>
      <c r="AQ845" s="116">
        <v>107.7</v>
      </c>
      <c r="AR845" s="116">
        <v>119</v>
      </c>
      <c r="AS845" s="116">
        <v>104.2</v>
      </c>
      <c r="AT845" s="116">
        <v>110.4</v>
      </c>
      <c r="AU845" s="116">
        <v>106.3</v>
      </c>
      <c r="AV845" s="116">
        <v>107.2</v>
      </c>
      <c r="AW845" s="116">
        <v>107.2</v>
      </c>
      <c r="AX845" s="116">
        <v>107.5</v>
      </c>
      <c r="AY845" s="116">
        <v>106.8</v>
      </c>
      <c r="AZ845" s="116">
        <v>108.7</v>
      </c>
      <c r="BA845" s="116">
        <v>109.5</v>
      </c>
      <c r="BB845" s="116">
        <v>108</v>
      </c>
      <c r="BC845" s="116">
        <v>108.4</v>
      </c>
      <c r="BD845" s="116">
        <v>109.5</v>
      </c>
      <c r="BE845" s="116">
        <v>110.3</v>
      </c>
      <c r="BF845" s="116">
        <v>110.7</v>
      </c>
      <c r="BG845" s="116">
        <v>113.4</v>
      </c>
      <c r="BH845" s="116">
        <v>108.1</v>
      </c>
      <c r="BI845" s="116">
        <v>109.6</v>
      </c>
      <c r="BJ845" s="116">
        <v>107.3</v>
      </c>
      <c r="BK845" s="116">
        <v>107.3</v>
      </c>
      <c r="BL845" s="116">
        <v>106.6</v>
      </c>
      <c r="BM845" s="116">
        <v>107.6</v>
      </c>
      <c r="BN845" s="116">
        <v>107.6</v>
      </c>
      <c r="BO845" s="116">
        <v>109.5</v>
      </c>
      <c r="BP845" s="116">
        <v>107.9</v>
      </c>
      <c r="BQ845" s="116">
        <v>112.4</v>
      </c>
      <c r="BR845" s="116">
        <v>113.1</v>
      </c>
      <c r="BS845" s="116">
        <v>115.1</v>
      </c>
      <c r="BT845" s="116">
        <v>115</v>
      </c>
      <c r="BU845" s="116">
        <v>116.2</v>
      </c>
      <c r="BV845" s="116">
        <v>117.5</v>
      </c>
      <c r="BW845" s="116">
        <v>118.8</v>
      </c>
      <c r="BX845" s="116">
        <v>118.8</v>
      </c>
      <c r="BY845" s="116">
        <v>117.3</v>
      </c>
      <c r="BZ845" s="116">
        <v>115.8</v>
      </c>
      <c r="CA845" s="116">
        <v>117.7</v>
      </c>
      <c r="CB845" s="116">
        <v>116.7</v>
      </c>
      <c r="CC845" s="116">
        <v>117.8</v>
      </c>
      <c r="CD845" s="116">
        <v>117.8</v>
      </c>
      <c r="CE845" s="116">
        <v>116.7</v>
      </c>
      <c r="CF845" s="116">
        <v>117.7</v>
      </c>
      <c r="CG845" s="116">
        <v>118.9</v>
      </c>
      <c r="CH845" s="116">
        <v>119.5</v>
      </c>
      <c r="CI845" s="116">
        <v>118.3</v>
      </c>
      <c r="CJ845" s="116">
        <v>118.7</v>
      </c>
      <c r="CK845" s="116">
        <v>118.9</v>
      </c>
      <c r="CL845" s="116">
        <v>117.6</v>
      </c>
      <c r="CM845" s="116">
        <v>118</v>
      </c>
      <c r="CN845" s="116">
        <v>118.9</v>
      </c>
      <c r="CO845" s="116">
        <v>119.9</v>
      </c>
      <c r="CP845" s="116">
        <v>119</v>
      </c>
      <c r="CQ845" s="116">
        <v>118.6</v>
      </c>
      <c r="CR845" s="116">
        <v>118.7</v>
      </c>
      <c r="CS845" s="116">
        <v>118</v>
      </c>
      <c r="CT845" s="116">
        <v>116.8</v>
      </c>
      <c r="CU845" s="116">
        <v>115.6</v>
      </c>
      <c r="CV845" s="116">
        <v>117.2</v>
      </c>
      <c r="CW845" s="116">
        <v>117.9</v>
      </c>
      <c r="CX845" s="116">
        <v>116.1</v>
      </c>
      <c r="CY845" s="116">
        <v>117.8</v>
      </c>
      <c r="CZ845" s="116">
        <v>117.6</v>
      </c>
      <c r="DA845" s="116">
        <v>117.1</v>
      </c>
      <c r="DB845" s="116">
        <v>118.2</v>
      </c>
      <c r="DC845" s="116">
        <v>119.9</v>
      </c>
      <c r="DD845" s="116">
        <v>119.7</v>
      </c>
      <c r="DE845" s="116">
        <v>119.1</v>
      </c>
      <c r="DF845" s="116">
        <v>120</v>
      </c>
      <c r="DG845" s="116">
        <v>120.9</v>
      </c>
      <c r="DH845" s="116">
        <v>119.6</v>
      </c>
      <c r="DI845" s="116">
        <v>120.2</v>
      </c>
      <c r="DJ845" s="116">
        <v>120.9</v>
      </c>
      <c r="DK845" s="116">
        <v>119.9</v>
      </c>
      <c r="DL845" s="116">
        <v>123.8</v>
      </c>
      <c r="DM845" s="116">
        <v>121.7</v>
      </c>
      <c r="DN845" s="116">
        <v>122.6</v>
      </c>
      <c r="DO845" s="116">
        <v>123.7</v>
      </c>
      <c r="DP845" s="116">
        <v>126</v>
      </c>
      <c r="DQ845" s="116">
        <v>126.9</v>
      </c>
      <c r="DR845" s="116">
        <v>129</v>
      </c>
      <c r="DS845" s="116">
        <v>128.30000000000001</v>
      </c>
      <c r="DT845" s="116">
        <v>129.69999999999999</v>
      </c>
      <c r="DU845" s="116">
        <v>131.6</v>
      </c>
      <c r="DV845" s="117">
        <v>130.9</v>
      </c>
      <c r="DW845" s="116">
        <v>131.9</v>
      </c>
      <c r="DX845" s="116">
        <v>133.4</v>
      </c>
      <c r="DY845" s="116">
        <v>133.80000000000001</v>
      </c>
      <c r="DZ845" s="116">
        <v>133.19999999999999</v>
      </c>
      <c r="EA845" s="118">
        <v>134.19999999999999</v>
      </c>
      <c r="EB845" s="119">
        <v>135.69999999999999</v>
      </c>
      <c r="EC845" s="119">
        <v>136.9</v>
      </c>
      <c r="ED845" s="116">
        <v>136.30000000000001</v>
      </c>
      <c r="EE845" s="116">
        <v>136.4</v>
      </c>
      <c r="EF845" s="120">
        <v>136.1</v>
      </c>
      <c r="EG845" s="120">
        <v>136.1</v>
      </c>
      <c r="EH845" s="120">
        <v>136.1</v>
      </c>
      <c r="EI845" s="120">
        <v>137.6</v>
      </c>
      <c r="EJ845" s="119">
        <v>136.5</v>
      </c>
      <c r="EK845" s="119">
        <v>140.4</v>
      </c>
      <c r="EL845" s="121">
        <v>135.9</v>
      </c>
      <c r="EM845" s="121">
        <v>136.69999999999999</v>
      </c>
      <c r="EN845" s="121">
        <v>137.1</v>
      </c>
      <c r="EO845" s="121">
        <v>136.9</v>
      </c>
      <c r="EP845" s="121">
        <v>136.80000000000001</v>
      </c>
      <c r="EQ845" s="121">
        <v>136.69999999999999</v>
      </c>
      <c r="ER845" s="122">
        <v>137.9</v>
      </c>
      <c r="ES845" s="121">
        <v>138.6</v>
      </c>
      <c r="ET845" s="121">
        <v>138</v>
      </c>
      <c r="EU845" s="121">
        <v>138.30000000000001</v>
      </c>
      <c r="EV845" s="121">
        <v>138.69999999999999</v>
      </c>
    </row>
    <row r="846" spans="1:152">
      <c r="A846" s="114" t="s">
        <v>3448</v>
      </c>
      <c r="B846" s="114" t="s">
        <v>3449</v>
      </c>
      <c r="C846" s="115">
        <v>9.7809999999999994E-2</v>
      </c>
      <c r="D846" s="116">
        <v>107</v>
      </c>
      <c r="E846" s="116">
        <v>106.9</v>
      </c>
      <c r="F846" s="116">
        <v>107.2</v>
      </c>
      <c r="G846" s="116">
        <v>108</v>
      </c>
      <c r="H846" s="116">
        <v>111.3</v>
      </c>
      <c r="I846" s="116">
        <v>113</v>
      </c>
      <c r="J846" s="116">
        <v>112.3</v>
      </c>
      <c r="K846" s="116">
        <v>111.9</v>
      </c>
      <c r="L846" s="116">
        <v>110.8</v>
      </c>
      <c r="M846" s="116">
        <v>113.4</v>
      </c>
      <c r="N846" s="116">
        <v>114.8</v>
      </c>
      <c r="O846" s="116">
        <v>114.2</v>
      </c>
      <c r="P846" s="116">
        <v>114.3</v>
      </c>
      <c r="Q846" s="116">
        <v>118.5</v>
      </c>
      <c r="R846" s="116">
        <v>111.7</v>
      </c>
      <c r="S846" s="116">
        <v>112.5</v>
      </c>
      <c r="T846" s="116">
        <v>113.3</v>
      </c>
      <c r="U846" s="116">
        <v>115.3</v>
      </c>
      <c r="V846" s="116">
        <v>120.5</v>
      </c>
      <c r="W846" s="116">
        <v>125.8</v>
      </c>
      <c r="X846" s="116">
        <v>120.2</v>
      </c>
      <c r="Y846" s="116">
        <v>120.8</v>
      </c>
      <c r="Z846" s="116">
        <v>127.2</v>
      </c>
      <c r="AA846" s="116">
        <v>123.5</v>
      </c>
      <c r="AB846" s="116">
        <v>123</v>
      </c>
      <c r="AC846" s="116">
        <v>122</v>
      </c>
      <c r="AD846" s="116">
        <v>120.9</v>
      </c>
      <c r="AE846" s="116">
        <v>121.5</v>
      </c>
      <c r="AF846" s="116">
        <v>122.2</v>
      </c>
      <c r="AG846" s="116">
        <v>123.1</v>
      </c>
      <c r="AH846" s="116">
        <v>123.2</v>
      </c>
      <c r="AI846" s="116">
        <v>122.6</v>
      </c>
      <c r="AJ846" s="116">
        <v>118.6</v>
      </c>
      <c r="AK846" s="116">
        <v>115.5</v>
      </c>
      <c r="AL846" s="116">
        <v>116.2</v>
      </c>
      <c r="AM846" s="116">
        <v>118.8</v>
      </c>
      <c r="AN846" s="116">
        <v>124.4</v>
      </c>
      <c r="AO846" s="116">
        <v>125.7</v>
      </c>
      <c r="AP846" s="116">
        <v>118.2</v>
      </c>
      <c r="AQ846" s="116">
        <v>117.6</v>
      </c>
      <c r="AR846" s="116">
        <v>124.1</v>
      </c>
      <c r="AS846" s="116">
        <v>111.5</v>
      </c>
      <c r="AT846" s="116">
        <v>113.4</v>
      </c>
      <c r="AU846" s="116">
        <v>112.4</v>
      </c>
      <c r="AV846" s="116">
        <v>110.7</v>
      </c>
      <c r="AW846" s="116">
        <v>110.6</v>
      </c>
      <c r="AX846" s="116">
        <v>108.5</v>
      </c>
      <c r="AY846" s="116">
        <v>108.9</v>
      </c>
      <c r="AZ846" s="116">
        <v>110.4</v>
      </c>
      <c r="BA846" s="116">
        <v>111</v>
      </c>
      <c r="BB846" s="116">
        <v>109.9</v>
      </c>
      <c r="BC846" s="116">
        <v>110.9</v>
      </c>
      <c r="BD846" s="116">
        <v>110.8</v>
      </c>
      <c r="BE846" s="116">
        <v>111.7</v>
      </c>
      <c r="BF846" s="116">
        <v>112</v>
      </c>
      <c r="BG846" s="116">
        <v>111.9</v>
      </c>
      <c r="BH846" s="116">
        <v>112</v>
      </c>
      <c r="BI846" s="116">
        <v>112</v>
      </c>
      <c r="BJ846" s="116">
        <v>112.4</v>
      </c>
      <c r="BK846" s="116">
        <v>111.9</v>
      </c>
      <c r="BL846" s="116">
        <v>112.3</v>
      </c>
      <c r="BM846" s="116">
        <v>110.6</v>
      </c>
      <c r="BN846" s="116">
        <v>110.5</v>
      </c>
      <c r="BO846" s="116">
        <v>107.6</v>
      </c>
      <c r="BP846" s="116">
        <v>107.2</v>
      </c>
      <c r="BQ846" s="116">
        <v>108.7</v>
      </c>
      <c r="BR846" s="116">
        <v>108.7</v>
      </c>
      <c r="BS846" s="116">
        <v>108.7</v>
      </c>
      <c r="BT846" s="116">
        <v>107.2</v>
      </c>
      <c r="BU846" s="116">
        <v>109.3</v>
      </c>
      <c r="BV846" s="116">
        <v>109.9</v>
      </c>
      <c r="BW846" s="116">
        <v>110.3</v>
      </c>
      <c r="BX846" s="116">
        <v>110.3</v>
      </c>
      <c r="BY846" s="116">
        <v>110.1</v>
      </c>
      <c r="BZ846" s="116">
        <v>110.6</v>
      </c>
      <c r="CA846" s="116">
        <v>110.7</v>
      </c>
      <c r="CB846" s="116">
        <v>110.7</v>
      </c>
      <c r="CC846" s="116">
        <v>110.9</v>
      </c>
      <c r="CD846" s="116">
        <v>110.5</v>
      </c>
      <c r="CE846" s="116">
        <v>110.5</v>
      </c>
      <c r="CF846" s="116">
        <v>113.2</v>
      </c>
      <c r="CG846" s="116">
        <v>113.6</v>
      </c>
      <c r="CH846" s="116">
        <v>115</v>
      </c>
      <c r="CI846" s="116">
        <v>115</v>
      </c>
      <c r="CJ846" s="116">
        <v>114.1</v>
      </c>
      <c r="CK846" s="116">
        <v>114.1</v>
      </c>
      <c r="CL846" s="116">
        <v>114.7</v>
      </c>
      <c r="CM846" s="116">
        <v>114.7</v>
      </c>
      <c r="CN846" s="116">
        <v>114.9</v>
      </c>
      <c r="CO846" s="116">
        <v>114.2</v>
      </c>
      <c r="CP846" s="116">
        <v>112.7</v>
      </c>
      <c r="CQ846" s="116">
        <v>114.7</v>
      </c>
      <c r="CR846" s="116">
        <v>114.7</v>
      </c>
      <c r="CS846" s="116">
        <v>113.3</v>
      </c>
      <c r="CT846" s="116">
        <v>113.9</v>
      </c>
      <c r="CU846" s="116">
        <v>113.9</v>
      </c>
      <c r="CV846" s="116">
        <v>113.5</v>
      </c>
      <c r="CW846" s="116">
        <v>110.7</v>
      </c>
      <c r="CX846" s="116">
        <v>111.9</v>
      </c>
      <c r="CY846" s="116">
        <v>115.8</v>
      </c>
      <c r="CZ846" s="116">
        <v>116.4</v>
      </c>
      <c r="DA846" s="116">
        <v>118.6</v>
      </c>
      <c r="DB846" s="116">
        <v>119.4</v>
      </c>
      <c r="DC846" s="116">
        <v>120.6</v>
      </c>
      <c r="DD846" s="116">
        <v>121.2</v>
      </c>
      <c r="DE846" s="116">
        <v>120.7</v>
      </c>
      <c r="DF846" s="116">
        <v>118.8</v>
      </c>
      <c r="DG846" s="116">
        <v>121.4</v>
      </c>
      <c r="DH846" s="116">
        <v>123.5</v>
      </c>
      <c r="DI846" s="116">
        <v>120.6</v>
      </c>
      <c r="DJ846" s="116">
        <v>122.2</v>
      </c>
      <c r="DK846" s="116">
        <v>122.7</v>
      </c>
      <c r="DL846" s="116">
        <v>122.4</v>
      </c>
      <c r="DM846" s="116">
        <v>125.1</v>
      </c>
      <c r="DN846" s="116">
        <v>132.9</v>
      </c>
      <c r="DO846" s="116">
        <v>133.1</v>
      </c>
      <c r="DP846" s="116">
        <v>131</v>
      </c>
      <c r="DQ846" s="116">
        <v>128.9</v>
      </c>
      <c r="DR846" s="116">
        <v>127.6</v>
      </c>
      <c r="DS846" s="116">
        <v>131</v>
      </c>
      <c r="DT846" s="116">
        <v>132.80000000000001</v>
      </c>
      <c r="DU846" s="116">
        <v>131.30000000000001</v>
      </c>
      <c r="DV846" s="117">
        <v>130.19999999999999</v>
      </c>
      <c r="DW846" s="116">
        <v>132</v>
      </c>
      <c r="DX846" s="116">
        <v>125.7</v>
      </c>
      <c r="DY846" s="116">
        <v>126.5</v>
      </c>
      <c r="DZ846" s="116">
        <v>124.2</v>
      </c>
      <c r="EA846" s="118">
        <v>121.7</v>
      </c>
      <c r="EB846" s="119">
        <v>122.9</v>
      </c>
      <c r="EC846" s="119">
        <v>125.3</v>
      </c>
      <c r="ED846" s="116">
        <v>125.7</v>
      </c>
      <c r="EE846" s="116">
        <v>124.4</v>
      </c>
      <c r="EF846" s="120">
        <v>124.1</v>
      </c>
      <c r="EG846" s="120">
        <v>124.7</v>
      </c>
      <c r="EH846" s="120">
        <v>124.6</v>
      </c>
      <c r="EI846" s="120">
        <v>123.9</v>
      </c>
      <c r="EJ846" s="119">
        <v>123.9</v>
      </c>
      <c r="EK846" s="119">
        <v>123.8</v>
      </c>
      <c r="EL846" s="121">
        <v>122.2</v>
      </c>
      <c r="EM846" s="121">
        <v>122.4</v>
      </c>
      <c r="EN846" s="121">
        <v>122.4</v>
      </c>
      <c r="EO846" s="121">
        <v>120.2</v>
      </c>
      <c r="EP846" s="121">
        <v>121.3</v>
      </c>
      <c r="EQ846" s="121">
        <v>121.1</v>
      </c>
      <c r="ER846" s="122">
        <v>122.3</v>
      </c>
      <c r="ES846" s="121">
        <v>123.2</v>
      </c>
      <c r="ET846" s="121">
        <v>125.4</v>
      </c>
      <c r="EU846" s="121">
        <v>125.1</v>
      </c>
      <c r="EV846" s="121">
        <v>123.9</v>
      </c>
    </row>
    <row r="847" spans="1:152">
      <c r="A847" s="114" t="s">
        <v>3450</v>
      </c>
      <c r="B847" s="114" t="s">
        <v>3451</v>
      </c>
      <c r="C847" s="115">
        <v>6.8400000000000002E-2</v>
      </c>
      <c r="D847" s="116">
        <v>104.8</v>
      </c>
      <c r="E847" s="116">
        <v>105.8</v>
      </c>
      <c r="F847" s="116">
        <v>105.8</v>
      </c>
      <c r="G847" s="116">
        <v>106.1</v>
      </c>
      <c r="H847" s="116">
        <v>105</v>
      </c>
      <c r="I847" s="116">
        <v>105.9</v>
      </c>
      <c r="J847" s="116">
        <v>106.4</v>
      </c>
      <c r="K847" s="116">
        <v>106.9</v>
      </c>
      <c r="L847" s="116">
        <v>107.6</v>
      </c>
      <c r="M847" s="116">
        <v>111.4</v>
      </c>
      <c r="N847" s="116">
        <v>112</v>
      </c>
      <c r="O847" s="116">
        <v>111.8</v>
      </c>
      <c r="P847" s="116">
        <v>113.3</v>
      </c>
      <c r="Q847" s="116">
        <v>113.6</v>
      </c>
      <c r="R847" s="116">
        <v>114.5</v>
      </c>
      <c r="S847" s="116">
        <v>114.5</v>
      </c>
      <c r="T847" s="116">
        <v>116</v>
      </c>
      <c r="U847" s="116">
        <v>116</v>
      </c>
      <c r="V847" s="116">
        <v>116</v>
      </c>
      <c r="W847" s="116">
        <v>115.3</v>
      </c>
      <c r="X847" s="116">
        <v>115.3</v>
      </c>
      <c r="Y847" s="116">
        <v>120.3</v>
      </c>
      <c r="Z847" s="116">
        <v>120.5</v>
      </c>
      <c r="AA847" s="116">
        <v>121</v>
      </c>
      <c r="AB847" s="116">
        <v>122.1</v>
      </c>
      <c r="AC847" s="116">
        <v>121.8</v>
      </c>
      <c r="AD847" s="116">
        <v>122.2</v>
      </c>
      <c r="AE847" s="116">
        <v>123.3</v>
      </c>
      <c r="AF847" s="116">
        <v>122.7</v>
      </c>
      <c r="AG847" s="116">
        <v>121.1</v>
      </c>
      <c r="AH847" s="116">
        <v>121</v>
      </c>
      <c r="AI847" s="116">
        <v>119.8</v>
      </c>
      <c r="AJ847" s="116">
        <v>119.9</v>
      </c>
      <c r="AK847" s="116">
        <v>123</v>
      </c>
      <c r="AL847" s="116">
        <v>123</v>
      </c>
      <c r="AM847" s="116">
        <v>124</v>
      </c>
      <c r="AN847" s="116">
        <v>123.3</v>
      </c>
      <c r="AO847" s="116">
        <v>123.4</v>
      </c>
      <c r="AP847" s="116">
        <v>124.2</v>
      </c>
      <c r="AQ847" s="116">
        <v>124.6</v>
      </c>
      <c r="AR847" s="116">
        <v>123.2</v>
      </c>
      <c r="AS847" s="116">
        <v>121.5</v>
      </c>
      <c r="AT847" s="116">
        <v>120.9</v>
      </c>
      <c r="AU847" s="116">
        <v>120.5</v>
      </c>
      <c r="AV847" s="116">
        <v>119.2</v>
      </c>
      <c r="AW847" s="116">
        <v>123</v>
      </c>
      <c r="AX847" s="116">
        <v>123.4</v>
      </c>
      <c r="AY847" s="116">
        <v>125.3</v>
      </c>
      <c r="AZ847" s="116">
        <v>125.7</v>
      </c>
      <c r="BA847" s="116">
        <v>125.6</v>
      </c>
      <c r="BB847" s="116">
        <v>124.8</v>
      </c>
      <c r="BC847" s="116">
        <v>126.4</v>
      </c>
      <c r="BD847" s="116">
        <v>128.30000000000001</v>
      </c>
      <c r="BE847" s="116">
        <v>126.4</v>
      </c>
      <c r="BF847" s="116">
        <v>128.4</v>
      </c>
      <c r="BG847" s="116">
        <v>129</v>
      </c>
      <c r="BH847" s="116">
        <v>129.5</v>
      </c>
      <c r="BI847" s="116">
        <v>130.9</v>
      </c>
      <c r="BJ847" s="116">
        <v>129.80000000000001</v>
      </c>
      <c r="BK847" s="116">
        <v>131.30000000000001</v>
      </c>
      <c r="BL847" s="116">
        <v>132.6</v>
      </c>
      <c r="BM847" s="116">
        <v>130.80000000000001</v>
      </c>
      <c r="BN847" s="116">
        <v>133.5</v>
      </c>
      <c r="BO847" s="116">
        <v>134.4</v>
      </c>
      <c r="BP847" s="116">
        <v>135.5</v>
      </c>
      <c r="BQ847" s="116">
        <v>140.19999999999999</v>
      </c>
      <c r="BR847" s="116">
        <v>141.5</v>
      </c>
      <c r="BS847" s="116">
        <v>141.30000000000001</v>
      </c>
      <c r="BT847" s="116">
        <v>141.69999999999999</v>
      </c>
      <c r="BU847" s="116">
        <v>143.19999999999999</v>
      </c>
      <c r="BV847" s="116">
        <v>145.1</v>
      </c>
      <c r="BW847" s="116">
        <v>147.4</v>
      </c>
      <c r="BX847" s="116">
        <v>148.69999999999999</v>
      </c>
      <c r="BY847" s="116">
        <v>150.19999999999999</v>
      </c>
      <c r="BZ847" s="116">
        <v>158.30000000000001</v>
      </c>
      <c r="CA847" s="116">
        <v>159.1</v>
      </c>
      <c r="CB847" s="116">
        <v>159.5</v>
      </c>
      <c r="CC847" s="116">
        <v>162.69999999999999</v>
      </c>
      <c r="CD847" s="116">
        <v>162.80000000000001</v>
      </c>
      <c r="CE847" s="116">
        <v>162.9</v>
      </c>
      <c r="CF847" s="116">
        <v>168.6</v>
      </c>
      <c r="CG847" s="116">
        <v>166.4</v>
      </c>
      <c r="CH847" s="116">
        <v>166.5</v>
      </c>
      <c r="CI847" s="116">
        <v>169.3</v>
      </c>
      <c r="CJ847" s="116">
        <v>170.5</v>
      </c>
      <c r="CK847" s="116">
        <v>167.8</v>
      </c>
      <c r="CL847" s="116">
        <v>170.3</v>
      </c>
      <c r="CM847" s="116">
        <v>169.2</v>
      </c>
      <c r="CN847" s="116">
        <v>168.4</v>
      </c>
      <c r="CO847" s="116">
        <v>169.3</v>
      </c>
      <c r="CP847" s="116">
        <v>171.7</v>
      </c>
      <c r="CQ847" s="116">
        <v>171</v>
      </c>
      <c r="CR847" s="116">
        <v>170.4</v>
      </c>
      <c r="CS847" s="116">
        <v>173.3</v>
      </c>
      <c r="CT847" s="116">
        <v>172.2</v>
      </c>
      <c r="CU847" s="116">
        <v>173.3</v>
      </c>
      <c r="CV847" s="116">
        <v>173.3</v>
      </c>
      <c r="CW847" s="116">
        <v>174.5</v>
      </c>
      <c r="CX847" s="116">
        <v>171.4</v>
      </c>
      <c r="CY847" s="116">
        <v>171.5</v>
      </c>
      <c r="CZ847" s="116">
        <v>169.5</v>
      </c>
      <c r="DA847" s="116">
        <v>173.2</v>
      </c>
      <c r="DB847" s="116">
        <v>174.9</v>
      </c>
      <c r="DC847" s="116">
        <v>184.7</v>
      </c>
      <c r="DD847" s="116">
        <v>192.4</v>
      </c>
      <c r="DE847" s="116">
        <v>197.1</v>
      </c>
      <c r="DF847" s="116">
        <v>198</v>
      </c>
      <c r="DG847" s="116">
        <v>198.5</v>
      </c>
      <c r="DH847" s="116">
        <v>200.8</v>
      </c>
      <c r="DI847" s="116">
        <v>205.4</v>
      </c>
      <c r="DJ847" s="116">
        <v>213.4</v>
      </c>
      <c r="DK847" s="116">
        <v>215.4</v>
      </c>
      <c r="DL847" s="116">
        <v>216.5</v>
      </c>
      <c r="DM847" s="116">
        <v>219.2</v>
      </c>
      <c r="DN847" s="116">
        <v>224</v>
      </c>
      <c r="DO847" s="116">
        <v>224.1</v>
      </c>
      <c r="DP847" s="116">
        <v>230.9</v>
      </c>
      <c r="DQ847" s="116">
        <v>228.6</v>
      </c>
      <c r="DR847" s="116">
        <v>228</v>
      </c>
      <c r="DS847" s="116">
        <v>234.6</v>
      </c>
      <c r="DT847" s="116">
        <v>237.2</v>
      </c>
      <c r="DU847" s="116">
        <v>242.3</v>
      </c>
      <c r="DV847" s="117">
        <v>241.5</v>
      </c>
      <c r="DW847" s="116">
        <v>241.5</v>
      </c>
      <c r="DX847" s="116">
        <v>240</v>
      </c>
      <c r="DY847" s="116">
        <v>239.3</v>
      </c>
      <c r="DZ847" s="116">
        <v>240.3</v>
      </c>
      <c r="EA847" s="118">
        <v>238.9</v>
      </c>
      <c r="EB847" s="119">
        <v>239.2</v>
      </c>
      <c r="EC847" s="119">
        <v>240.8</v>
      </c>
      <c r="ED847" s="116">
        <v>240</v>
      </c>
      <c r="EE847" s="116">
        <v>240.6</v>
      </c>
      <c r="EF847" s="120">
        <v>238.1</v>
      </c>
      <c r="EG847" s="120">
        <v>237</v>
      </c>
      <c r="EH847" s="120">
        <v>237</v>
      </c>
      <c r="EI847" s="120">
        <v>237</v>
      </c>
      <c r="EJ847" s="119">
        <v>237.4</v>
      </c>
      <c r="EK847" s="119">
        <v>237</v>
      </c>
      <c r="EL847" s="121">
        <v>237</v>
      </c>
      <c r="EM847" s="121">
        <v>238</v>
      </c>
      <c r="EN847" s="121">
        <v>237.1</v>
      </c>
      <c r="EO847" s="121">
        <v>237.4</v>
      </c>
      <c r="EP847" s="121">
        <v>238.5</v>
      </c>
      <c r="EQ847" s="121">
        <v>238.2</v>
      </c>
      <c r="ER847" s="122">
        <v>238.1</v>
      </c>
      <c r="ES847" s="121">
        <v>238</v>
      </c>
      <c r="ET847" s="121">
        <v>239.7</v>
      </c>
      <c r="EU847" s="121">
        <v>237.9</v>
      </c>
      <c r="EV847" s="121">
        <v>235.9</v>
      </c>
    </row>
    <row r="848" spans="1:152">
      <c r="A848" s="114" t="s">
        <v>3452</v>
      </c>
      <c r="B848" s="114" t="s">
        <v>3453</v>
      </c>
      <c r="C848" s="115">
        <v>0.26311000000000001</v>
      </c>
      <c r="D848" s="116">
        <v>102.2</v>
      </c>
      <c r="E848" s="116">
        <v>102.4</v>
      </c>
      <c r="F848" s="116">
        <v>103.4</v>
      </c>
      <c r="G848" s="116">
        <v>100.3</v>
      </c>
      <c r="H848" s="116">
        <v>101.1</v>
      </c>
      <c r="I848" s="116">
        <v>104.5</v>
      </c>
      <c r="J848" s="116">
        <v>101.3</v>
      </c>
      <c r="K848" s="116">
        <v>105.6</v>
      </c>
      <c r="L848" s="116">
        <v>107.5</v>
      </c>
      <c r="M848" s="116">
        <v>107.4</v>
      </c>
      <c r="N848" s="116">
        <v>106.9</v>
      </c>
      <c r="O848" s="116">
        <v>107.6</v>
      </c>
      <c r="P848" s="116">
        <v>108.4</v>
      </c>
      <c r="Q848" s="116">
        <v>109.9</v>
      </c>
      <c r="R848" s="116">
        <v>105.6</v>
      </c>
      <c r="S848" s="116">
        <v>107.9</v>
      </c>
      <c r="T848" s="116">
        <v>110.4</v>
      </c>
      <c r="U848" s="116">
        <v>107.4</v>
      </c>
      <c r="V848" s="116">
        <v>110.6</v>
      </c>
      <c r="W848" s="116">
        <v>107</v>
      </c>
      <c r="X848" s="116">
        <v>109.7</v>
      </c>
      <c r="Y848" s="116">
        <v>113</v>
      </c>
      <c r="Z848" s="116">
        <v>112.6</v>
      </c>
      <c r="AA848" s="116">
        <v>112.7</v>
      </c>
      <c r="AB848" s="116">
        <v>111</v>
      </c>
      <c r="AC848" s="116">
        <v>113.9</v>
      </c>
      <c r="AD848" s="116">
        <v>115.6</v>
      </c>
      <c r="AE848" s="116">
        <v>112.2</v>
      </c>
      <c r="AF848" s="116">
        <v>112</v>
      </c>
      <c r="AG848" s="116">
        <v>112.3</v>
      </c>
      <c r="AH848" s="116">
        <v>116.4</v>
      </c>
      <c r="AI848" s="116">
        <v>111.2</v>
      </c>
      <c r="AJ848" s="116">
        <v>115.9</v>
      </c>
      <c r="AK848" s="116">
        <v>112.3</v>
      </c>
      <c r="AL848" s="116">
        <v>110.4</v>
      </c>
      <c r="AM848" s="116">
        <v>101.7</v>
      </c>
      <c r="AN848" s="116">
        <v>99.3</v>
      </c>
      <c r="AO848" s="116">
        <v>103.7</v>
      </c>
      <c r="AP848" s="116">
        <v>100</v>
      </c>
      <c r="AQ848" s="116">
        <v>101.1</v>
      </c>
      <c r="AR848" s="116">
        <v>100.8</v>
      </c>
      <c r="AS848" s="116">
        <v>101.2</v>
      </c>
      <c r="AT848" s="116">
        <v>101.1</v>
      </c>
      <c r="AU848" s="116">
        <v>104.1</v>
      </c>
      <c r="AV848" s="116">
        <v>104.1</v>
      </c>
      <c r="AW848" s="116">
        <v>105</v>
      </c>
      <c r="AX848" s="116">
        <v>104.1</v>
      </c>
      <c r="AY848" s="116">
        <v>106.7</v>
      </c>
      <c r="AZ848" s="116">
        <v>105.4</v>
      </c>
      <c r="BA848" s="116">
        <v>104.9</v>
      </c>
      <c r="BB848" s="116">
        <v>103.4</v>
      </c>
      <c r="BC848" s="116">
        <v>107.2</v>
      </c>
      <c r="BD848" s="116">
        <v>106.3</v>
      </c>
      <c r="BE848" s="116">
        <v>107.1</v>
      </c>
      <c r="BF848" s="116">
        <v>105.4</v>
      </c>
      <c r="BG848" s="116">
        <v>105.7</v>
      </c>
      <c r="BH848" s="116">
        <v>105.9</v>
      </c>
      <c r="BI848" s="116">
        <v>105.8</v>
      </c>
      <c r="BJ848" s="116">
        <v>105.3</v>
      </c>
      <c r="BK848" s="116">
        <v>105.7</v>
      </c>
      <c r="BL848" s="116">
        <v>106.4</v>
      </c>
      <c r="BM848" s="116">
        <v>107.6</v>
      </c>
      <c r="BN848" s="116">
        <v>108.2</v>
      </c>
      <c r="BO848" s="116">
        <v>109.8</v>
      </c>
      <c r="BP848" s="116">
        <v>110.9</v>
      </c>
      <c r="BQ848" s="116">
        <v>111.7</v>
      </c>
      <c r="BR848" s="116">
        <v>112</v>
      </c>
      <c r="BS848" s="116">
        <v>113.8</v>
      </c>
      <c r="BT848" s="116">
        <v>113.8</v>
      </c>
      <c r="BU848" s="116">
        <v>115.2</v>
      </c>
      <c r="BV848" s="116">
        <v>116.5</v>
      </c>
      <c r="BW848" s="116">
        <v>116.2</v>
      </c>
      <c r="BX848" s="116">
        <v>117.6</v>
      </c>
      <c r="BY848" s="116">
        <v>116.8</v>
      </c>
      <c r="BZ848" s="116">
        <v>116.7</v>
      </c>
      <c r="CA848" s="116">
        <v>116.8</v>
      </c>
      <c r="CB848" s="116">
        <v>117.9</v>
      </c>
      <c r="CC848" s="116">
        <v>117.6</v>
      </c>
      <c r="CD848" s="116">
        <v>118.5</v>
      </c>
      <c r="CE848" s="116">
        <v>119.8</v>
      </c>
      <c r="CF848" s="116">
        <v>120.1</v>
      </c>
      <c r="CG848" s="116">
        <v>120.4</v>
      </c>
      <c r="CH848" s="116">
        <v>119.9</v>
      </c>
      <c r="CI848" s="116">
        <v>119.9</v>
      </c>
      <c r="CJ848" s="116">
        <v>118.1</v>
      </c>
      <c r="CK848" s="116">
        <v>119.3</v>
      </c>
      <c r="CL848" s="116">
        <v>118.2</v>
      </c>
      <c r="CM848" s="116">
        <v>118.9</v>
      </c>
      <c r="CN848" s="116">
        <v>118.5</v>
      </c>
      <c r="CO848" s="116">
        <v>118.4</v>
      </c>
      <c r="CP848" s="116">
        <v>118.7</v>
      </c>
      <c r="CQ848" s="116">
        <v>119.7</v>
      </c>
      <c r="CR848" s="116">
        <v>119.8</v>
      </c>
      <c r="CS848" s="116">
        <v>120</v>
      </c>
      <c r="CT848" s="116">
        <v>119.7</v>
      </c>
      <c r="CU848" s="116">
        <v>119.4</v>
      </c>
      <c r="CV848" s="116">
        <v>119.3</v>
      </c>
      <c r="CW848" s="116">
        <v>119.5</v>
      </c>
      <c r="CX848" s="116">
        <v>119.9</v>
      </c>
      <c r="CY848" s="116">
        <v>119.2</v>
      </c>
      <c r="CZ848" s="116">
        <v>118.9</v>
      </c>
      <c r="DA848" s="116">
        <v>119.9</v>
      </c>
      <c r="DB848" s="116">
        <v>120.4</v>
      </c>
      <c r="DC848" s="116">
        <v>121.4</v>
      </c>
      <c r="DD848" s="116">
        <v>122.6</v>
      </c>
      <c r="DE848" s="116">
        <v>124.2</v>
      </c>
      <c r="DF848" s="116">
        <v>127.1</v>
      </c>
      <c r="DG848" s="116">
        <v>128.4</v>
      </c>
      <c r="DH848" s="116">
        <v>129.19999999999999</v>
      </c>
      <c r="DI848" s="116">
        <v>132.19999999999999</v>
      </c>
      <c r="DJ848" s="116">
        <v>133.80000000000001</v>
      </c>
      <c r="DK848" s="116">
        <v>136.19999999999999</v>
      </c>
      <c r="DL848" s="116">
        <v>136.5</v>
      </c>
      <c r="DM848" s="116">
        <v>138.1</v>
      </c>
      <c r="DN848" s="116">
        <v>138.69999999999999</v>
      </c>
      <c r="DO848" s="116">
        <v>139.30000000000001</v>
      </c>
      <c r="DP848" s="116">
        <v>139</v>
      </c>
      <c r="DQ848" s="116">
        <v>139.6</v>
      </c>
      <c r="DR848" s="116">
        <v>141.80000000000001</v>
      </c>
      <c r="DS848" s="116">
        <v>142.80000000000001</v>
      </c>
      <c r="DT848" s="116">
        <v>144</v>
      </c>
      <c r="DU848" s="116">
        <v>134.80000000000001</v>
      </c>
      <c r="DV848" s="117">
        <v>135.5</v>
      </c>
      <c r="DW848" s="116">
        <v>136.69999999999999</v>
      </c>
      <c r="DX848" s="116">
        <v>135.4</v>
      </c>
      <c r="DY848" s="116">
        <v>136.4</v>
      </c>
      <c r="DZ848" s="116">
        <v>136.69999999999999</v>
      </c>
      <c r="EA848" s="118">
        <v>136.4</v>
      </c>
      <c r="EB848" s="119">
        <v>136.30000000000001</v>
      </c>
      <c r="EC848" s="119">
        <v>136.1</v>
      </c>
      <c r="ED848" s="116">
        <v>136.9</v>
      </c>
      <c r="EE848" s="116">
        <v>136.9</v>
      </c>
      <c r="EF848" s="120">
        <v>137.69999999999999</v>
      </c>
      <c r="EG848" s="120">
        <v>138.1</v>
      </c>
      <c r="EH848" s="120">
        <v>137.9</v>
      </c>
      <c r="EI848" s="120">
        <v>137.69999999999999</v>
      </c>
      <c r="EJ848" s="119">
        <v>137.4</v>
      </c>
      <c r="EK848" s="119">
        <v>137.6</v>
      </c>
      <c r="EL848" s="121">
        <v>137.69999999999999</v>
      </c>
      <c r="EM848" s="121">
        <v>137.80000000000001</v>
      </c>
      <c r="EN848" s="121">
        <v>138.19999999999999</v>
      </c>
      <c r="EO848" s="121">
        <v>137.1</v>
      </c>
      <c r="EP848" s="121">
        <v>137.4</v>
      </c>
      <c r="EQ848" s="121">
        <v>137.1</v>
      </c>
      <c r="ER848" s="122">
        <v>136.9</v>
      </c>
      <c r="ES848" s="121">
        <v>135.80000000000001</v>
      </c>
      <c r="ET848" s="121">
        <v>135.4</v>
      </c>
      <c r="EU848" s="121">
        <v>135.4</v>
      </c>
      <c r="EV848" s="121">
        <v>135.9</v>
      </c>
    </row>
    <row r="849" spans="1:152">
      <c r="A849" s="114" t="s">
        <v>3454</v>
      </c>
      <c r="B849" s="114" t="s">
        <v>3455</v>
      </c>
      <c r="C849" s="115">
        <v>8.7000000000000001E-4</v>
      </c>
      <c r="D849" s="116">
        <v>98.4</v>
      </c>
      <c r="E849" s="116">
        <v>108.1</v>
      </c>
      <c r="F849" s="116">
        <v>105.9</v>
      </c>
      <c r="G849" s="116">
        <v>102.9</v>
      </c>
      <c r="H849" s="116">
        <v>106.4</v>
      </c>
      <c r="I849" s="116">
        <v>103.6</v>
      </c>
      <c r="J849" s="116">
        <v>98.6</v>
      </c>
      <c r="K849" s="116">
        <v>102.6</v>
      </c>
      <c r="L849" s="116">
        <v>104.3</v>
      </c>
      <c r="M849" s="116">
        <v>103.8</v>
      </c>
      <c r="N849" s="116">
        <v>103.4</v>
      </c>
      <c r="O849" s="116">
        <v>105.5</v>
      </c>
      <c r="P849" s="116">
        <v>106.8</v>
      </c>
      <c r="Q849" s="116">
        <v>108.2</v>
      </c>
      <c r="R849" s="116">
        <v>104.2</v>
      </c>
      <c r="S849" s="116">
        <v>107.5</v>
      </c>
      <c r="T849" s="116">
        <v>105.6</v>
      </c>
      <c r="U849" s="116">
        <v>98.9</v>
      </c>
      <c r="V849" s="116">
        <v>102.8</v>
      </c>
      <c r="W849" s="116">
        <v>108.4</v>
      </c>
      <c r="X849" s="116">
        <v>113.3</v>
      </c>
      <c r="Y849" s="116">
        <v>112.9</v>
      </c>
      <c r="Z849" s="116">
        <v>116.4</v>
      </c>
      <c r="AA849" s="116">
        <v>110</v>
      </c>
      <c r="AB849" s="116">
        <v>113.8</v>
      </c>
      <c r="AC849" s="116">
        <v>114.9</v>
      </c>
      <c r="AD849" s="116">
        <v>112.1</v>
      </c>
      <c r="AE849" s="116">
        <v>117.8</v>
      </c>
      <c r="AF849" s="116">
        <v>121.1</v>
      </c>
      <c r="AG849" s="116">
        <v>111.3</v>
      </c>
      <c r="AH849" s="116">
        <v>116</v>
      </c>
      <c r="AI849" s="116">
        <v>120.2</v>
      </c>
      <c r="AJ849" s="116">
        <v>115.1</v>
      </c>
      <c r="AK849" s="116">
        <v>118.8</v>
      </c>
      <c r="AL849" s="116">
        <v>114.7</v>
      </c>
      <c r="AM849" s="116">
        <v>114.7</v>
      </c>
      <c r="AN849" s="116">
        <v>118.5</v>
      </c>
      <c r="AO849" s="116">
        <v>117.3</v>
      </c>
      <c r="AP849" s="116">
        <v>122</v>
      </c>
      <c r="AQ849" s="116">
        <v>120.3</v>
      </c>
      <c r="AR849" s="116">
        <v>117</v>
      </c>
      <c r="AS849" s="116">
        <v>106.9</v>
      </c>
      <c r="AT849" s="116">
        <v>117</v>
      </c>
      <c r="AU849" s="116">
        <v>121.6</v>
      </c>
      <c r="AV849" s="116">
        <v>119.4</v>
      </c>
      <c r="AW849" s="116">
        <v>117.8</v>
      </c>
      <c r="AX849" s="116">
        <v>112.3</v>
      </c>
      <c r="AY849" s="116">
        <v>112.7</v>
      </c>
      <c r="AZ849" s="116">
        <v>122.1</v>
      </c>
      <c r="BA849" s="116">
        <v>114.8</v>
      </c>
      <c r="BB849" s="116">
        <v>119.6</v>
      </c>
      <c r="BC849" s="116">
        <v>117.5</v>
      </c>
      <c r="BD849" s="116">
        <v>114.5</v>
      </c>
      <c r="BE849" s="116">
        <v>117.9</v>
      </c>
      <c r="BF849" s="116">
        <v>121.4</v>
      </c>
      <c r="BG849" s="116">
        <v>120.9</v>
      </c>
      <c r="BH849" s="116">
        <v>121.3</v>
      </c>
      <c r="BI849" s="116">
        <v>120</v>
      </c>
      <c r="BJ849" s="116">
        <v>123.2</v>
      </c>
      <c r="BK849" s="116">
        <v>122.9</v>
      </c>
      <c r="BL849" s="116">
        <v>124.5</v>
      </c>
      <c r="BM849" s="116">
        <v>126.9</v>
      </c>
      <c r="BN849" s="116">
        <v>126.9</v>
      </c>
      <c r="BO849" s="116">
        <v>126.9</v>
      </c>
      <c r="BP849" s="116">
        <v>129.19999999999999</v>
      </c>
      <c r="BQ849" s="116">
        <v>129</v>
      </c>
      <c r="BR849" s="116">
        <v>123.7</v>
      </c>
      <c r="BS849" s="116">
        <v>124.5</v>
      </c>
      <c r="BT849" s="116">
        <v>124.5</v>
      </c>
      <c r="BU849" s="116">
        <v>116</v>
      </c>
      <c r="BV849" s="116">
        <v>116</v>
      </c>
      <c r="BW849" s="116">
        <v>114.7</v>
      </c>
      <c r="BX849" s="116">
        <v>117.5</v>
      </c>
      <c r="BY849" s="116">
        <v>116</v>
      </c>
      <c r="BZ849" s="116">
        <v>115.4</v>
      </c>
      <c r="CA849" s="116">
        <v>114.3</v>
      </c>
      <c r="CB849" s="116">
        <v>113.9</v>
      </c>
      <c r="CC849" s="116">
        <v>116.7</v>
      </c>
      <c r="CD849" s="116">
        <v>116.9</v>
      </c>
      <c r="CE849" s="116">
        <v>114.8</v>
      </c>
      <c r="CF849" s="116">
        <v>111.8</v>
      </c>
      <c r="CG849" s="116">
        <v>118.3</v>
      </c>
      <c r="CH849" s="116">
        <v>119.9</v>
      </c>
      <c r="CI849" s="116">
        <v>118.5</v>
      </c>
      <c r="CJ849" s="116">
        <v>118.1</v>
      </c>
      <c r="CK849" s="116">
        <v>118.9</v>
      </c>
      <c r="CL849" s="116">
        <v>117.4</v>
      </c>
      <c r="CM849" s="116">
        <v>119.6</v>
      </c>
      <c r="CN849" s="116">
        <v>119.3</v>
      </c>
      <c r="CO849" s="116">
        <v>118.3</v>
      </c>
      <c r="CP849" s="116">
        <v>119.1</v>
      </c>
      <c r="CQ849" s="116">
        <v>122.6</v>
      </c>
      <c r="CR849" s="116">
        <v>115.3</v>
      </c>
      <c r="CS849" s="116">
        <v>120.9</v>
      </c>
      <c r="CT849" s="116">
        <v>121.4</v>
      </c>
      <c r="CU849" s="116">
        <v>113.4</v>
      </c>
      <c r="CV849" s="116">
        <v>111</v>
      </c>
      <c r="CW849" s="116">
        <v>115.9</v>
      </c>
      <c r="CX849" s="116">
        <v>120.7</v>
      </c>
      <c r="CY849" s="116">
        <v>113.1</v>
      </c>
      <c r="CZ849" s="116">
        <v>109.4</v>
      </c>
      <c r="DA849" s="116">
        <v>117.8</v>
      </c>
      <c r="DB849" s="116">
        <v>113.8</v>
      </c>
      <c r="DC849" s="116">
        <v>119.2</v>
      </c>
      <c r="DD849" s="116">
        <v>113.4</v>
      </c>
      <c r="DE849" s="116">
        <v>123.1</v>
      </c>
      <c r="DF849" s="116">
        <v>111.8</v>
      </c>
      <c r="DG849" s="116">
        <v>108.7</v>
      </c>
      <c r="DH849" s="116">
        <v>116.3</v>
      </c>
      <c r="DI849" s="116">
        <v>121.6</v>
      </c>
      <c r="DJ849" s="116">
        <v>114.9</v>
      </c>
      <c r="DK849" s="116">
        <v>123.1</v>
      </c>
      <c r="DL849" s="116">
        <v>130.6</v>
      </c>
      <c r="DM849" s="116">
        <v>133.6</v>
      </c>
      <c r="DN849" s="116">
        <v>120.9</v>
      </c>
      <c r="DO849" s="116">
        <v>121.4</v>
      </c>
      <c r="DP849" s="116">
        <v>116.7</v>
      </c>
      <c r="DQ849" s="116">
        <v>126.5</v>
      </c>
      <c r="DR849" s="116">
        <v>121.8</v>
      </c>
      <c r="DS849" s="116">
        <v>126.1</v>
      </c>
      <c r="DT849" s="116">
        <v>118.4</v>
      </c>
      <c r="DU849" s="116">
        <v>128.9</v>
      </c>
      <c r="DV849" s="117">
        <v>136.30000000000001</v>
      </c>
      <c r="DW849" s="116">
        <v>124.6</v>
      </c>
      <c r="DX849" s="116">
        <v>131.5</v>
      </c>
      <c r="DY849" s="116">
        <v>125.9</v>
      </c>
      <c r="DZ849" s="116">
        <v>125.1</v>
      </c>
      <c r="EA849" s="118">
        <v>125.1</v>
      </c>
      <c r="EB849" s="119">
        <v>121.5</v>
      </c>
      <c r="EC849" s="119">
        <v>125</v>
      </c>
      <c r="ED849" s="116">
        <v>129.80000000000001</v>
      </c>
      <c r="EE849" s="116">
        <v>130</v>
      </c>
      <c r="EF849" s="120">
        <v>137</v>
      </c>
      <c r="EG849" s="120">
        <v>128.80000000000001</v>
      </c>
      <c r="EH849" s="120">
        <v>129.5</v>
      </c>
      <c r="EI849" s="120">
        <v>129.30000000000001</v>
      </c>
      <c r="EJ849" s="119">
        <v>138.9</v>
      </c>
      <c r="EK849" s="119">
        <v>127.5</v>
      </c>
      <c r="EL849" s="121">
        <v>130.1</v>
      </c>
      <c r="EM849" s="121">
        <v>129.80000000000001</v>
      </c>
      <c r="EN849" s="121">
        <v>128.9</v>
      </c>
      <c r="EO849" s="121">
        <v>134.6</v>
      </c>
      <c r="EP849" s="121">
        <v>134.6</v>
      </c>
      <c r="EQ849" s="121">
        <v>128.9</v>
      </c>
      <c r="ER849" s="122">
        <v>131.1</v>
      </c>
      <c r="ES849" s="121">
        <v>136.69999999999999</v>
      </c>
      <c r="ET849" s="121">
        <v>137.4</v>
      </c>
      <c r="EU849" s="121">
        <v>137.6</v>
      </c>
      <c r="EV849" s="121">
        <v>136.69999999999999</v>
      </c>
    </row>
    <row r="850" spans="1:152">
      <c r="A850" s="114" t="s">
        <v>3456</v>
      </c>
      <c r="B850" s="114" t="s">
        <v>3457</v>
      </c>
      <c r="C850" s="115">
        <v>0.10674</v>
      </c>
      <c r="D850" s="116">
        <v>107.6</v>
      </c>
      <c r="E850" s="116">
        <v>108.1</v>
      </c>
      <c r="F850" s="116">
        <v>107.7</v>
      </c>
      <c r="G850" s="116">
        <v>108.2</v>
      </c>
      <c r="H850" s="116">
        <v>110.4</v>
      </c>
      <c r="I850" s="116">
        <v>108.4</v>
      </c>
      <c r="J850" s="116">
        <v>108.8</v>
      </c>
      <c r="K850" s="116">
        <v>112</v>
      </c>
      <c r="L850" s="116">
        <v>105.4</v>
      </c>
      <c r="M850" s="116">
        <v>111.7</v>
      </c>
      <c r="N850" s="116">
        <v>114.4</v>
      </c>
      <c r="O850" s="116">
        <v>109.6</v>
      </c>
      <c r="P850" s="116">
        <v>124.9</v>
      </c>
      <c r="Q850" s="116">
        <v>121</v>
      </c>
      <c r="R850" s="116">
        <v>117.6</v>
      </c>
      <c r="S850" s="116">
        <v>117.6</v>
      </c>
      <c r="T850" s="116">
        <v>118.1</v>
      </c>
      <c r="U850" s="116">
        <v>116.9</v>
      </c>
      <c r="V850" s="116">
        <v>122.1</v>
      </c>
      <c r="W850" s="116">
        <v>119</v>
      </c>
      <c r="X850" s="116">
        <v>117.2</v>
      </c>
      <c r="Y850" s="116">
        <v>119.9</v>
      </c>
      <c r="Z850" s="116">
        <v>120.6</v>
      </c>
      <c r="AA850" s="116">
        <v>122.4</v>
      </c>
      <c r="AB850" s="116">
        <v>134.69999999999999</v>
      </c>
      <c r="AC850" s="116">
        <v>130.30000000000001</v>
      </c>
      <c r="AD850" s="116">
        <v>128.19999999999999</v>
      </c>
      <c r="AE850" s="116">
        <v>132</v>
      </c>
      <c r="AF850" s="116">
        <v>134.30000000000001</v>
      </c>
      <c r="AG850" s="116">
        <v>127.2</v>
      </c>
      <c r="AH850" s="116">
        <v>129.5</v>
      </c>
      <c r="AI850" s="116">
        <v>129.30000000000001</v>
      </c>
      <c r="AJ850" s="116">
        <v>129.6</v>
      </c>
      <c r="AK850" s="116">
        <v>138.19999999999999</v>
      </c>
      <c r="AL850" s="116">
        <v>132.1</v>
      </c>
      <c r="AM850" s="116">
        <v>134.9</v>
      </c>
      <c r="AN850" s="116">
        <v>134.1</v>
      </c>
      <c r="AO850" s="116">
        <v>132.30000000000001</v>
      </c>
      <c r="AP850" s="116">
        <v>135.69999999999999</v>
      </c>
      <c r="AQ850" s="116">
        <v>133.30000000000001</v>
      </c>
      <c r="AR850" s="116">
        <v>136.6</v>
      </c>
      <c r="AS850" s="116">
        <v>139.30000000000001</v>
      </c>
      <c r="AT850" s="116">
        <v>137.19999999999999</v>
      </c>
      <c r="AU850" s="116">
        <v>140.1</v>
      </c>
      <c r="AV850" s="116">
        <v>142.69999999999999</v>
      </c>
      <c r="AW850" s="116">
        <v>141.4</v>
      </c>
      <c r="AX850" s="116">
        <v>142</v>
      </c>
      <c r="AY850" s="116">
        <v>146.69999999999999</v>
      </c>
      <c r="AZ850" s="116">
        <v>127.9</v>
      </c>
      <c r="BA850" s="116">
        <v>142.30000000000001</v>
      </c>
      <c r="BB850" s="116">
        <v>137.4</v>
      </c>
      <c r="BC850" s="116">
        <v>127.9</v>
      </c>
      <c r="BD850" s="116">
        <v>128.80000000000001</v>
      </c>
      <c r="BE850" s="116">
        <v>123.8</v>
      </c>
      <c r="BF850" s="116">
        <v>139.6</v>
      </c>
      <c r="BG850" s="116">
        <v>138.1</v>
      </c>
      <c r="BH850" s="116">
        <v>133.6</v>
      </c>
      <c r="BI850" s="116">
        <v>140.5</v>
      </c>
      <c r="BJ850" s="116">
        <v>151.4</v>
      </c>
      <c r="BK850" s="116">
        <v>154.4</v>
      </c>
      <c r="BL850" s="116">
        <v>135.5</v>
      </c>
      <c r="BM850" s="116">
        <v>149.5</v>
      </c>
      <c r="BN850" s="116">
        <v>155.6</v>
      </c>
      <c r="BO850" s="116">
        <v>158.9</v>
      </c>
      <c r="BP850" s="116">
        <v>167.8</v>
      </c>
      <c r="BQ850" s="116">
        <v>185.3</v>
      </c>
      <c r="BR850" s="116">
        <v>163.19999999999999</v>
      </c>
      <c r="BS850" s="116">
        <v>147.5</v>
      </c>
      <c r="BT850" s="116">
        <v>145.9</v>
      </c>
      <c r="BU850" s="116">
        <v>134.69999999999999</v>
      </c>
      <c r="BV850" s="116">
        <v>144.69999999999999</v>
      </c>
      <c r="BW850" s="116">
        <v>154.4</v>
      </c>
      <c r="BX850" s="116">
        <v>154.5</v>
      </c>
      <c r="BY850" s="116">
        <v>164.9</v>
      </c>
      <c r="BZ850" s="116">
        <v>151</v>
      </c>
      <c r="CA850" s="116">
        <v>151.9</v>
      </c>
      <c r="CB850" s="116">
        <v>150.4</v>
      </c>
      <c r="CC850" s="116">
        <v>161.69999999999999</v>
      </c>
      <c r="CD850" s="116">
        <v>161.1</v>
      </c>
      <c r="CE850" s="116">
        <v>158.19999999999999</v>
      </c>
      <c r="CF850" s="116">
        <v>164.7</v>
      </c>
      <c r="CG850" s="116">
        <v>171.2</v>
      </c>
      <c r="CH850" s="116">
        <v>154.80000000000001</v>
      </c>
      <c r="CI850" s="116">
        <v>161.1</v>
      </c>
      <c r="CJ850" s="116">
        <v>157.5</v>
      </c>
      <c r="CK850" s="116">
        <v>158</v>
      </c>
      <c r="CL850" s="116">
        <v>183.6</v>
      </c>
      <c r="CM850" s="116">
        <v>176.2</v>
      </c>
      <c r="CN850" s="116">
        <v>180.4</v>
      </c>
      <c r="CO850" s="116">
        <v>173.1</v>
      </c>
      <c r="CP850" s="116">
        <v>177.8</v>
      </c>
      <c r="CQ850" s="116">
        <v>157.9</v>
      </c>
      <c r="CR850" s="116">
        <v>165.7</v>
      </c>
      <c r="CS850" s="116">
        <v>183.6</v>
      </c>
      <c r="CT850" s="116">
        <v>175.4</v>
      </c>
      <c r="CU850" s="116">
        <v>182.7</v>
      </c>
      <c r="CV850" s="116">
        <v>182.7</v>
      </c>
      <c r="CW850" s="116">
        <v>180.2</v>
      </c>
      <c r="CX850" s="116">
        <v>158.1</v>
      </c>
      <c r="CY850" s="116">
        <v>149.1</v>
      </c>
      <c r="CZ850" s="116">
        <v>159.19999999999999</v>
      </c>
      <c r="DA850" s="116">
        <v>164.2</v>
      </c>
      <c r="DB850" s="116">
        <v>172.3</v>
      </c>
      <c r="DC850" s="116">
        <v>167.4</v>
      </c>
      <c r="DD850" s="116">
        <v>169.2</v>
      </c>
      <c r="DE850" s="116">
        <v>174.7</v>
      </c>
      <c r="DF850" s="116">
        <v>177.1</v>
      </c>
      <c r="DG850" s="116">
        <v>204.1</v>
      </c>
      <c r="DH850" s="116">
        <v>218.9</v>
      </c>
      <c r="DI850" s="116">
        <v>213.4</v>
      </c>
      <c r="DJ850" s="116">
        <v>191.6</v>
      </c>
      <c r="DK850" s="116">
        <v>195.1</v>
      </c>
      <c r="DL850" s="116">
        <v>206</v>
      </c>
      <c r="DM850" s="116">
        <v>195.1</v>
      </c>
      <c r="DN850" s="116">
        <v>201.7</v>
      </c>
      <c r="DO850" s="116">
        <v>194.3</v>
      </c>
      <c r="DP850" s="116">
        <v>214.8</v>
      </c>
      <c r="DQ850" s="116">
        <v>208.3</v>
      </c>
      <c r="DR850" s="116">
        <v>210</v>
      </c>
      <c r="DS850" s="116">
        <v>218.7</v>
      </c>
      <c r="DT850" s="116">
        <v>220.4</v>
      </c>
      <c r="DU850" s="116">
        <v>218.4</v>
      </c>
      <c r="DV850" s="117">
        <v>218.7</v>
      </c>
      <c r="DW850" s="116">
        <v>225.3</v>
      </c>
      <c r="DX850" s="116">
        <v>229.7</v>
      </c>
      <c r="DY850" s="116">
        <v>226.2</v>
      </c>
      <c r="DZ850" s="116">
        <v>222</v>
      </c>
      <c r="EA850" s="118">
        <v>222</v>
      </c>
      <c r="EB850" s="119">
        <v>226.2</v>
      </c>
      <c r="EC850" s="119">
        <v>226.2</v>
      </c>
      <c r="ED850" s="116">
        <v>227.2</v>
      </c>
      <c r="EE850" s="116">
        <v>241</v>
      </c>
      <c r="EF850" s="120">
        <v>241</v>
      </c>
      <c r="EG850" s="120">
        <v>239.9</v>
      </c>
      <c r="EH850" s="120">
        <v>240.2</v>
      </c>
      <c r="EI850" s="120">
        <v>240.2</v>
      </c>
      <c r="EJ850" s="119">
        <v>239.6</v>
      </c>
      <c r="EK850" s="119">
        <v>239.6</v>
      </c>
      <c r="EL850" s="121">
        <v>240.3</v>
      </c>
      <c r="EM850" s="121">
        <v>242</v>
      </c>
      <c r="EN850" s="121">
        <v>242</v>
      </c>
      <c r="EO850" s="121">
        <v>242</v>
      </c>
      <c r="EP850" s="121">
        <v>243.5</v>
      </c>
      <c r="EQ850" s="121">
        <v>243.5</v>
      </c>
      <c r="ER850" s="122">
        <v>232.6</v>
      </c>
      <c r="ES850" s="121">
        <v>232.5</v>
      </c>
      <c r="ET850" s="121">
        <v>223.8</v>
      </c>
      <c r="EU850" s="121">
        <v>223.8</v>
      </c>
      <c r="EV850" s="121">
        <v>236</v>
      </c>
    </row>
    <row r="851" spans="1:152">
      <c r="A851" s="114" t="s">
        <v>3458</v>
      </c>
      <c r="B851" s="114" t="s">
        <v>3459</v>
      </c>
      <c r="C851" s="115">
        <v>1.0641700000000001</v>
      </c>
      <c r="D851" s="116">
        <v>92.9</v>
      </c>
      <c r="E851" s="116">
        <v>90.1</v>
      </c>
      <c r="F851" s="116">
        <v>87.4</v>
      </c>
      <c r="G851" s="116">
        <v>93.3</v>
      </c>
      <c r="H851" s="116">
        <v>89.8</v>
      </c>
      <c r="I851" s="116">
        <v>103.3</v>
      </c>
      <c r="J851" s="116">
        <v>107</v>
      </c>
      <c r="K851" s="116">
        <v>108.6</v>
      </c>
      <c r="L851" s="116">
        <v>100</v>
      </c>
      <c r="M851" s="116">
        <v>93.8</v>
      </c>
      <c r="N851" s="116">
        <v>98.9</v>
      </c>
      <c r="O851" s="116">
        <v>91.8</v>
      </c>
      <c r="P851" s="116">
        <v>93</v>
      </c>
      <c r="Q851" s="116">
        <v>90.4</v>
      </c>
      <c r="R851" s="116">
        <v>89.5</v>
      </c>
      <c r="S851" s="116">
        <v>93.1</v>
      </c>
      <c r="T851" s="116">
        <v>96.6</v>
      </c>
      <c r="U851" s="116">
        <v>95.5</v>
      </c>
      <c r="V851" s="116">
        <v>106.4</v>
      </c>
      <c r="W851" s="116">
        <v>93.9</v>
      </c>
      <c r="X851" s="116">
        <v>90.2</v>
      </c>
      <c r="Y851" s="116">
        <v>95.9</v>
      </c>
      <c r="Z851" s="116">
        <v>99.9</v>
      </c>
      <c r="AA851" s="116">
        <v>104.1</v>
      </c>
      <c r="AB851" s="116">
        <v>106.1</v>
      </c>
      <c r="AC851" s="116">
        <v>102</v>
      </c>
      <c r="AD851" s="116">
        <v>99.7</v>
      </c>
      <c r="AE851" s="116">
        <v>98.5</v>
      </c>
      <c r="AF851" s="116">
        <v>106.1</v>
      </c>
      <c r="AG851" s="116">
        <v>101.3</v>
      </c>
      <c r="AH851" s="116">
        <v>115.1</v>
      </c>
      <c r="AI851" s="116">
        <v>105.4</v>
      </c>
      <c r="AJ851" s="116">
        <v>102.6</v>
      </c>
      <c r="AK851" s="116">
        <v>111.6</v>
      </c>
      <c r="AL851" s="116">
        <v>110</v>
      </c>
      <c r="AM851" s="116">
        <v>106.4</v>
      </c>
      <c r="AN851" s="116">
        <v>116.9</v>
      </c>
      <c r="AO851" s="116">
        <v>123.9</v>
      </c>
      <c r="AP851" s="116">
        <v>115</v>
      </c>
      <c r="AQ851" s="116">
        <v>116.8</v>
      </c>
      <c r="AR851" s="116">
        <v>108.6</v>
      </c>
      <c r="AS851" s="116">
        <v>119.6</v>
      </c>
      <c r="AT851" s="116">
        <v>121.1</v>
      </c>
      <c r="AU851" s="116">
        <v>119.6</v>
      </c>
      <c r="AV851" s="116">
        <v>120.1</v>
      </c>
      <c r="AW851" s="116">
        <v>107.6</v>
      </c>
      <c r="AX851" s="116">
        <v>118.3</v>
      </c>
      <c r="AY851" s="116">
        <v>115.7</v>
      </c>
      <c r="AZ851" s="116">
        <v>113.8</v>
      </c>
      <c r="BA851" s="116">
        <v>126.4</v>
      </c>
      <c r="BB851" s="116">
        <v>121</v>
      </c>
      <c r="BC851" s="116">
        <v>127.9</v>
      </c>
      <c r="BD851" s="116">
        <v>126</v>
      </c>
      <c r="BE851" s="116">
        <v>122.9</v>
      </c>
      <c r="BF851" s="116">
        <v>123.7</v>
      </c>
      <c r="BG851" s="116">
        <v>118.2</v>
      </c>
      <c r="BH851" s="116">
        <v>112.6</v>
      </c>
      <c r="BI851" s="116">
        <v>115</v>
      </c>
      <c r="BJ851" s="116">
        <v>114.1</v>
      </c>
      <c r="BK851" s="116">
        <v>114.9</v>
      </c>
      <c r="BL851" s="116">
        <v>115</v>
      </c>
      <c r="BM851" s="116">
        <v>112.9</v>
      </c>
      <c r="BN851" s="116">
        <v>113.9</v>
      </c>
      <c r="BO851" s="116">
        <v>113.3</v>
      </c>
      <c r="BP851" s="116">
        <v>105</v>
      </c>
      <c r="BQ851" s="116">
        <v>106.6</v>
      </c>
      <c r="BR851" s="116">
        <v>108.4</v>
      </c>
      <c r="BS851" s="116">
        <v>112</v>
      </c>
      <c r="BT851" s="116">
        <v>106.1</v>
      </c>
      <c r="BU851" s="116">
        <v>104</v>
      </c>
      <c r="BV851" s="116">
        <v>108.6</v>
      </c>
      <c r="BW851" s="116">
        <v>104.4</v>
      </c>
      <c r="BX851" s="116">
        <v>105.4</v>
      </c>
      <c r="BY851" s="116">
        <v>106.9</v>
      </c>
      <c r="BZ851" s="116">
        <v>106.9</v>
      </c>
      <c r="CA851" s="116">
        <v>106.9</v>
      </c>
      <c r="CB851" s="116">
        <v>100.6</v>
      </c>
      <c r="CC851" s="116">
        <v>107</v>
      </c>
      <c r="CD851" s="116">
        <v>107.6</v>
      </c>
      <c r="CE851" s="116">
        <v>107.1</v>
      </c>
      <c r="CF851" s="116">
        <v>114.5</v>
      </c>
      <c r="CG851" s="116">
        <v>106.9</v>
      </c>
      <c r="CH851" s="116">
        <v>106.4</v>
      </c>
      <c r="CI851" s="116">
        <v>107.3</v>
      </c>
      <c r="CJ851" s="116">
        <v>106.5</v>
      </c>
      <c r="CK851" s="116">
        <v>104.7</v>
      </c>
      <c r="CL851" s="116">
        <v>108.7</v>
      </c>
      <c r="CM851" s="116">
        <v>109.3</v>
      </c>
      <c r="CN851" s="116">
        <v>114.3</v>
      </c>
      <c r="CO851" s="116">
        <v>114.1</v>
      </c>
      <c r="CP851" s="116">
        <v>116.7</v>
      </c>
      <c r="CQ851" s="116">
        <v>113.5</v>
      </c>
      <c r="CR851" s="116">
        <v>114.4</v>
      </c>
      <c r="CS851" s="116">
        <v>113.9</v>
      </c>
      <c r="CT851" s="116">
        <v>117</v>
      </c>
      <c r="CU851" s="116">
        <v>119.8</v>
      </c>
      <c r="CV851" s="116">
        <v>120</v>
      </c>
      <c r="CW851" s="116">
        <v>120.6</v>
      </c>
      <c r="CX851" s="116">
        <v>127.8</v>
      </c>
      <c r="CY851" s="116">
        <v>134.1</v>
      </c>
      <c r="CZ851" s="116">
        <v>138.19999999999999</v>
      </c>
      <c r="DA851" s="116">
        <v>136.9</v>
      </c>
      <c r="DB851" s="116">
        <v>135.9</v>
      </c>
      <c r="DC851" s="116">
        <v>135</v>
      </c>
      <c r="DD851" s="116">
        <v>134.4</v>
      </c>
      <c r="DE851" s="116">
        <v>133.69999999999999</v>
      </c>
      <c r="DF851" s="116">
        <v>137.4</v>
      </c>
      <c r="DG851" s="116">
        <v>134.19999999999999</v>
      </c>
      <c r="DH851" s="116">
        <v>133.9</v>
      </c>
      <c r="DI851" s="116">
        <v>139.69999999999999</v>
      </c>
      <c r="DJ851" s="116">
        <v>138.4</v>
      </c>
      <c r="DK851" s="116">
        <v>137</v>
      </c>
      <c r="DL851" s="116">
        <v>133.30000000000001</v>
      </c>
      <c r="DM851" s="116">
        <v>135.1</v>
      </c>
      <c r="DN851" s="116">
        <v>138.1</v>
      </c>
      <c r="DO851" s="116">
        <v>136.6</v>
      </c>
      <c r="DP851" s="116">
        <v>136.69999999999999</v>
      </c>
      <c r="DQ851" s="116">
        <v>138.30000000000001</v>
      </c>
      <c r="DR851" s="116">
        <v>140.5</v>
      </c>
      <c r="DS851" s="116">
        <v>146.6</v>
      </c>
      <c r="DT851" s="116">
        <v>147.80000000000001</v>
      </c>
      <c r="DU851" s="116">
        <v>144.1</v>
      </c>
      <c r="DV851" s="117">
        <v>139.6</v>
      </c>
      <c r="DW851" s="116">
        <v>144.30000000000001</v>
      </c>
      <c r="DX851" s="116">
        <v>148</v>
      </c>
      <c r="DY851" s="116">
        <v>145.4</v>
      </c>
      <c r="DZ851" s="116">
        <v>144.9</v>
      </c>
      <c r="EA851" s="118">
        <v>146.9</v>
      </c>
      <c r="EB851" s="119">
        <v>152.5</v>
      </c>
      <c r="EC851" s="119">
        <v>151.1</v>
      </c>
      <c r="ED851" s="116">
        <v>153.80000000000001</v>
      </c>
      <c r="EE851" s="116">
        <v>154</v>
      </c>
      <c r="EF851" s="120">
        <v>159.5</v>
      </c>
      <c r="EG851" s="120">
        <v>157.9</v>
      </c>
      <c r="EH851" s="120">
        <v>157.4</v>
      </c>
      <c r="EI851" s="120">
        <v>152.30000000000001</v>
      </c>
      <c r="EJ851" s="119">
        <v>154.30000000000001</v>
      </c>
      <c r="EK851" s="119">
        <v>154.80000000000001</v>
      </c>
      <c r="EL851" s="121">
        <v>153.4</v>
      </c>
      <c r="EM851" s="121">
        <v>161.30000000000001</v>
      </c>
      <c r="EN851" s="121">
        <v>166</v>
      </c>
      <c r="EO851" s="121">
        <v>160.9</v>
      </c>
      <c r="EP851" s="121">
        <v>161.5</v>
      </c>
      <c r="EQ851" s="121">
        <v>164.1</v>
      </c>
      <c r="ER851" s="122">
        <v>175.1</v>
      </c>
      <c r="ES851" s="121">
        <v>178.5</v>
      </c>
      <c r="ET851" s="121">
        <v>177.9</v>
      </c>
      <c r="EU851" s="121">
        <v>178.8</v>
      </c>
      <c r="EV851" s="121">
        <v>174.1</v>
      </c>
    </row>
    <row r="852" spans="1:152">
      <c r="A852" s="114" t="s">
        <v>3460</v>
      </c>
      <c r="B852" s="114" t="s">
        <v>3461</v>
      </c>
      <c r="C852" s="115">
        <v>0.99638000000000004</v>
      </c>
      <c r="D852" s="116">
        <v>91.5</v>
      </c>
      <c r="E852" s="116">
        <v>88.6</v>
      </c>
      <c r="F852" s="116">
        <v>85.6</v>
      </c>
      <c r="G852" s="116">
        <v>92</v>
      </c>
      <c r="H852" s="116">
        <v>88.3</v>
      </c>
      <c r="I852" s="116">
        <v>102.6</v>
      </c>
      <c r="J852" s="116">
        <v>106.7</v>
      </c>
      <c r="K852" s="116">
        <v>108.3</v>
      </c>
      <c r="L852" s="116">
        <v>99.2</v>
      </c>
      <c r="M852" s="116">
        <v>92.4</v>
      </c>
      <c r="N852" s="116">
        <v>97.8</v>
      </c>
      <c r="O852" s="116">
        <v>90.3</v>
      </c>
      <c r="P852" s="116">
        <v>91.3</v>
      </c>
      <c r="Q852" s="116">
        <v>88.6</v>
      </c>
      <c r="R852" s="116">
        <v>87.6</v>
      </c>
      <c r="S852" s="116">
        <v>91.5</v>
      </c>
      <c r="T852" s="116">
        <v>95.1</v>
      </c>
      <c r="U852" s="116">
        <v>93.9</v>
      </c>
      <c r="V852" s="116">
        <v>105.6</v>
      </c>
      <c r="W852" s="116">
        <v>92.2</v>
      </c>
      <c r="X852" s="116">
        <v>88.3</v>
      </c>
      <c r="Y852" s="116">
        <v>94.2</v>
      </c>
      <c r="Z852" s="116">
        <v>98.5</v>
      </c>
      <c r="AA852" s="116">
        <v>103</v>
      </c>
      <c r="AB852" s="116">
        <v>105</v>
      </c>
      <c r="AC852" s="116">
        <v>100.6</v>
      </c>
      <c r="AD852" s="116">
        <v>98.2</v>
      </c>
      <c r="AE852" s="116">
        <v>96.9</v>
      </c>
      <c r="AF852" s="116">
        <v>105</v>
      </c>
      <c r="AG852" s="116">
        <v>99.8</v>
      </c>
      <c r="AH852" s="116">
        <v>114.6</v>
      </c>
      <c r="AI852" s="116">
        <v>104.2</v>
      </c>
      <c r="AJ852" s="116">
        <v>101.2</v>
      </c>
      <c r="AK852" s="116">
        <v>110.8</v>
      </c>
      <c r="AL852" s="116">
        <v>109.2</v>
      </c>
      <c r="AM852" s="116">
        <v>105.2</v>
      </c>
      <c r="AN852" s="116">
        <v>115.6</v>
      </c>
      <c r="AO852" s="116">
        <v>123</v>
      </c>
      <c r="AP852" s="116">
        <v>113.5</v>
      </c>
      <c r="AQ852" s="116">
        <v>115.4</v>
      </c>
      <c r="AR852" s="116">
        <v>106.6</v>
      </c>
      <c r="AS852" s="116">
        <v>118.3</v>
      </c>
      <c r="AT852" s="116">
        <v>119.9</v>
      </c>
      <c r="AU852" s="116">
        <v>118.4</v>
      </c>
      <c r="AV852" s="116">
        <v>118.7</v>
      </c>
      <c r="AW852" s="116">
        <v>105.4</v>
      </c>
      <c r="AX852" s="116">
        <v>116.8</v>
      </c>
      <c r="AY852" s="116">
        <v>114</v>
      </c>
      <c r="AZ852" s="116">
        <v>112</v>
      </c>
      <c r="BA852" s="116">
        <v>125.4</v>
      </c>
      <c r="BB852" s="116">
        <v>119.6</v>
      </c>
      <c r="BC852" s="116">
        <v>127</v>
      </c>
      <c r="BD852" s="116">
        <v>125.1</v>
      </c>
      <c r="BE852" s="116">
        <v>121.7</v>
      </c>
      <c r="BF852" s="116">
        <v>122.5</v>
      </c>
      <c r="BG852" s="116">
        <v>116.8</v>
      </c>
      <c r="BH852" s="116">
        <v>110.7</v>
      </c>
      <c r="BI852" s="116">
        <v>113.7</v>
      </c>
      <c r="BJ852" s="116">
        <v>112.9</v>
      </c>
      <c r="BK852" s="116">
        <v>113.5</v>
      </c>
      <c r="BL852" s="116">
        <v>113.5</v>
      </c>
      <c r="BM852" s="116">
        <v>111.3</v>
      </c>
      <c r="BN852" s="116">
        <v>111.9</v>
      </c>
      <c r="BO852" s="116">
        <v>111.1</v>
      </c>
      <c r="BP852" s="116">
        <v>102.1</v>
      </c>
      <c r="BQ852" s="116">
        <v>103.8</v>
      </c>
      <c r="BR852" s="116">
        <v>105.7</v>
      </c>
      <c r="BS852" s="116">
        <v>109.5</v>
      </c>
      <c r="BT852" s="116">
        <v>103.1</v>
      </c>
      <c r="BU852" s="116">
        <v>101</v>
      </c>
      <c r="BV852" s="116">
        <v>105.9</v>
      </c>
      <c r="BW852" s="116">
        <v>101.4</v>
      </c>
      <c r="BX852" s="116">
        <v>102.4</v>
      </c>
      <c r="BY852" s="116">
        <v>103.8</v>
      </c>
      <c r="BZ852" s="116">
        <v>103.8</v>
      </c>
      <c r="CA852" s="116">
        <v>104.1</v>
      </c>
      <c r="CB852" s="116">
        <v>97.3</v>
      </c>
      <c r="CC852" s="116">
        <v>103.8</v>
      </c>
      <c r="CD852" s="116">
        <v>104.5</v>
      </c>
      <c r="CE852" s="116">
        <v>104</v>
      </c>
      <c r="CF852" s="116">
        <v>111.9</v>
      </c>
      <c r="CG852" s="116">
        <v>103.7</v>
      </c>
      <c r="CH852" s="116">
        <v>103.2</v>
      </c>
      <c r="CI852" s="116">
        <v>104.2</v>
      </c>
      <c r="CJ852" s="116">
        <v>103.3</v>
      </c>
      <c r="CK852" s="116">
        <v>101.4</v>
      </c>
      <c r="CL852" s="116">
        <v>105.6</v>
      </c>
      <c r="CM852" s="116">
        <v>106.3</v>
      </c>
      <c r="CN852" s="116">
        <v>111.6</v>
      </c>
      <c r="CO852" s="116">
        <v>111.3</v>
      </c>
      <c r="CP852" s="116">
        <v>114.1</v>
      </c>
      <c r="CQ852" s="116">
        <v>110.6</v>
      </c>
      <c r="CR852" s="116">
        <v>111.6</v>
      </c>
      <c r="CS852" s="116">
        <v>111.1</v>
      </c>
      <c r="CT852" s="116">
        <v>114.4</v>
      </c>
      <c r="CU852" s="116">
        <v>117.3</v>
      </c>
      <c r="CV852" s="116">
        <v>117.6</v>
      </c>
      <c r="CW852" s="116">
        <v>118.1</v>
      </c>
      <c r="CX852" s="116">
        <v>125.7</v>
      </c>
      <c r="CY852" s="116">
        <v>132.4</v>
      </c>
      <c r="CZ852" s="116">
        <v>136.80000000000001</v>
      </c>
      <c r="DA852" s="116">
        <v>135.4</v>
      </c>
      <c r="DB852" s="116">
        <v>134.30000000000001</v>
      </c>
      <c r="DC852" s="116">
        <v>133.30000000000001</v>
      </c>
      <c r="DD852" s="116">
        <v>132.69999999999999</v>
      </c>
      <c r="DE852" s="116">
        <v>131.9</v>
      </c>
      <c r="DF852" s="116">
        <v>135.80000000000001</v>
      </c>
      <c r="DG852" s="116">
        <v>132.4</v>
      </c>
      <c r="DH852" s="116">
        <v>131.9</v>
      </c>
      <c r="DI852" s="116">
        <v>138.1</v>
      </c>
      <c r="DJ852" s="116">
        <v>136.69999999999999</v>
      </c>
      <c r="DK852" s="116">
        <v>135.1</v>
      </c>
      <c r="DL852" s="116">
        <v>131.19999999999999</v>
      </c>
      <c r="DM852" s="116">
        <v>133</v>
      </c>
      <c r="DN852" s="116">
        <v>136.19999999999999</v>
      </c>
      <c r="DO852" s="116">
        <v>134.6</v>
      </c>
      <c r="DP852" s="116">
        <v>134.80000000000001</v>
      </c>
      <c r="DQ852" s="116">
        <v>136.5</v>
      </c>
      <c r="DR852" s="116">
        <v>138.9</v>
      </c>
      <c r="DS852" s="116">
        <v>145</v>
      </c>
      <c r="DT852" s="116">
        <v>146.4</v>
      </c>
      <c r="DU852" s="116">
        <v>142.30000000000001</v>
      </c>
      <c r="DV852" s="117">
        <v>137.69999999999999</v>
      </c>
      <c r="DW852" s="116">
        <v>142.69999999999999</v>
      </c>
      <c r="DX852" s="116">
        <v>146.69999999999999</v>
      </c>
      <c r="DY852" s="116">
        <v>144</v>
      </c>
      <c r="DZ852" s="116">
        <v>143.4</v>
      </c>
      <c r="EA852" s="118">
        <v>145.69999999999999</v>
      </c>
      <c r="EB852" s="119">
        <v>151.69999999999999</v>
      </c>
      <c r="EC852" s="119">
        <v>150.19999999999999</v>
      </c>
      <c r="ED852" s="116">
        <v>153.1</v>
      </c>
      <c r="EE852" s="116">
        <v>153.30000000000001</v>
      </c>
      <c r="EF852" s="120">
        <v>159.1</v>
      </c>
      <c r="EG852" s="120">
        <v>157.6</v>
      </c>
      <c r="EH852" s="120">
        <v>157</v>
      </c>
      <c r="EI852" s="120">
        <v>151.5</v>
      </c>
      <c r="EJ852" s="119">
        <v>153.69999999999999</v>
      </c>
      <c r="EK852" s="119">
        <v>154.30000000000001</v>
      </c>
      <c r="EL852" s="121">
        <v>152.80000000000001</v>
      </c>
      <c r="EM852" s="121">
        <v>161.30000000000001</v>
      </c>
      <c r="EN852" s="121">
        <v>166.3</v>
      </c>
      <c r="EO852" s="121">
        <v>160.9</v>
      </c>
      <c r="EP852" s="121">
        <v>161.6</v>
      </c>
      <c r="EQ852" s="121">
        <v>164.3</v>
      </c>
      <c r="ER852" s="122">
        <v>176.1</v>
      </c>
      <c r="ES852" s="121">
        <v>179.7</v>
      </c>
      <c r="ET852" s="121">
        <v>179.1</v>
      </c>
      <c r="EU852" s="121">
        <v>180</v>
      </c>
      <c r="EV852" s="121">
        <v>175</v>
      </c>
    </row>
    <row r="853" spans="1:152">
      <c r="A853" s="114" t="s">
        <v>3462</v>
      </c>
      <c r="B853" s="114" t="s">
        <v>3463</v>
      </c>
      <c r="C853" s="115">
        <v>0.96560999999999997</v>
      </c>
      <c r="D853" s="116">
        <v>91.2</v>
      </c>
      <c r="E853" s="116">
        <v>88.2</v>
      </c>
      <c r="F853" s="116">
        <v>85.2</v>
      </c>
      <c r="G853" s="116">
        <v>91.9</v>
      </c>
      <c r="H853" s="116">
        <v>87.9</v>
      </c>
      <c r="I853" s="116">
        <v>102.3</v>
      </c>
      <c r="J853" s="116">
        <v>106.5</v>
      </c>
      <c r="K853" s="116">
        <v>108.2</v>
      </c>
      <c r="L853" s="116">
        <v>98.8</v>
      </c>
      <c r="M853" s="116">
        <v>92</v>
      </c>
      <c r="N853" s="116">
        <v>97.6</v>
      </c>
      <c r="O853" s="116">
        <v>90</v>
      </c>
      <c r="P853" s="116">
        <v>91.3</v>
      </c>
      <c r="Q853" s="116">
        <v>88.8</v>
      </c>
      <c r="R853" s="116">
        <v>88</v>
      </c>
      <c r="S853" s="116">
        <v>92</v>
      </c>
      <c r="T853" s="116">
        <v>95.4</v>
      </c>
      <c r="U853" s="116">
        <v>93.9</v>
      </c>
      <c r="V853" s="116">
        <v>106.1</v>
      </c>
      <c r="W853" s="116">
        <v>92.3</v>
      </c>
      <c r="X853" s="116">
        <v>88.2</v>
      </c>
      <c r="Y853" s="116">
        <v>94.6</v>
      </c>
      <c r="Z853" s="116">
        <v>99</v>
      </c>
      <c r="AA853" s="116">
        <v>103.6</v>
      </c>
      <c r="AB853" s="116">
        <v>105.9</v>
      </c>
      <c r="AC853" s="116">
        <v>101.5</v>
      </c>
      <c r="AD853" s="116">
        <v>98.9</v>
      </c>
      <c r="AE853" s="116">
        <v>97.3</v>
      </c>
      <c r="AF853" s="116">
        <v>105.8</v>
      </c>
      <c r="AG853" s="116">
        <v>100.6</v>
      </c>
      <c r="AH853" s="116">
        <v>115.9</v>
      </c>
      <c r="AI853" s="116">
        <v>105.4</v>
      </c>
      <c r="AJ853" s="116">
        <v>102.2</v>
      </c>
      <c r="AK853" s="116">
        <v>112.7</v>
      </c>
      <c r="AL853" s="116">
        <v>110.4</v>
      </c>
      <c r="AM853" s="116">
        <v>106.3</v>
      </c>
      <c r="AN853" s="116">
        <v>117.2</v>
      </c>
      <c r="AO853" s="116">
        <v>124.7</v>
      </c>
      <c r="AP853" s="116">
        <v>115</v>
      </c>
      <c r="AQ853" s="116">
        <v>117</v>
      </c>
      <c r="AR853" s="116">
        <v>107.9</v>
      </c>
      <c r="AS853" s="116">
        <v>120</v>
      </c>
      <c r="AT853" s="116">
        <v>121.6</v>
      </c>
      <c r="AU853" s="116">
        <v>120</v>
      </c>
      <c r="AV853" s="116">
        <v>120.5</v>
      </c>
      <c r="AW853" s="116">
        <v>106.7</v>
      </c>
      <c r="AX853" s="116">
        <v>118.4</v>
      </c>
      <c r="AY853" s="116">
        <v>115.5</v>
      </c>
      <c r="AZ853" s="116">
        <v>113.2</v>
      </c>
      <c r="BA853" s="116">
        <v>127.1</v>
      </c>
      <c r="BB853" s="116">
        <v>121</v>
      </c>
      <c r="BC853" s="116">
        <v>128.5</v>
      </c>
      <c r="BD853" s="116">
        <v>126.6</v>
      </c>
      <c r="BE853" s="116">
        <v>123.1</v>
      </c>
      <c r="BF853" s="116">
        <v>124</v>
      </c>
      <c r="BG853" s="116">
        <v>118</v>
      </c>
      <c r="BH853" s="116">
        <v>111.9</v>
      </c>
      <c r="BI853" s="116">
        <v>115</v>
      </c>
      <c r="BJ853" s="116">
        <v>113.9</v>
      </c>
      <c r="BK853" s="116">
        <v>114.7</v>
      </c>
      <c r="BL853" s="116">
        <v>114.7</v>
      </c>
      <c r="BM853" s="116">
        <v>112.5</v>
      </c>
      <c r="BN853" s="116">
        <v>113.3</v>
      </c>
      <c r="BO853" s="116">
        <v>112.4</v>
      </c>
      <c r="BP853" s="116">
        <v>103.1</v>
      </c>
      <c r="BQ853" s="116">
        <v>104.7</v>
      </c>
      <c r="BR853" s="116">
        <v>106.8</v>
      </c>
      <c r="BS853" s="116">
        <v>110.6</v>
      </c>
      <c r="BT853" s="116">
        <v>104.2</v>
      </c>
      <c r="BU853" s="116">
        <v>102</v>
      </c>
      <c r="BV853" s="116">
        <v>107</v>
      </c>
      <c r="BW853" s="116">
        <v>102.4</v>
      </c>
      <c r="BX853" s="116">
        <v>103.3</v>
      </c>
      <c r="BY853" s="116">
        <v>104.8</v>
      </c>
      <c r="BZ853" s="116">
        <v>104.8</v>
      </c>
      <c r="CA853" s="116">
        <v>105.2</v>
      </c>
      <c r="CB853" s="116">
        <v>98.3</v>
      </c>
      <c r="CC853" s="116">
        <v>105</v>
      </c>
      <c r="CD853" s="116">
        <v>105.6</v>
      </c>
      <c r="CE853" s="116">
        <v>105.2</v>
      </c>
      <c r="CF853" s="116">
        <v>113.3</v>
      </c>
      <c r="CG853" s="116">
        <v>104.7</v>
      </c>
      <c r="CH853" s="116">
        <v>104.2</v>
      </c>
      <c r="CI853" s="116">
        <v>105.4</v>
      </c>
      <c r="CJ853" s="116">
        <v>104.4</v>
      </c>
      <c r="CK853" s="116">
        <v>102.5</v>
      </c>
      <c r="CL853" s="116">
        <v>106.8</v>
      </c>
      <c r="CM853" s="116">
        <v>107.2</v>
      </c>
      <c r="CN853" s="116">
        <v>112.5</v>
      </c>
      <c r="CO853" s="116">
        <v>112.2</v>
      </c>
      <c r="CP853" s="116">
        <v>115.1</v>
      </c>
      <c r="CQ853" s="116">
        <v>111.6</v>
      </c>
      <c r="CR853" s="116">
        <v>112.6</v>
      </c>
      <c r="CS853" s="116">
        <v>111.9</v>
      </c>
      <c r="CT853" s="116">
        <v>115.4</v>
      </c>
      <c r="CU853" s="116">
        <v>118.5</v>
      </c>
      <c r="CV853" s="116">
        <v>118.8</v>
      </c>
      <c r="CW853" s="116">
        <v>119.1</v>
      </c>
      <c r="CX853" s="116">
        <v>127</v>
      </c>
      <c r="CY853" s="116">
        <v>133.69999999999999</v>
      </c>
      <c r="CZ853" s="116">
        <v>137.9</v>
      </c>
      <c r="DA853" s="116">
        <v>136.6</v>
      </c>
      <c r="DB853" s="116">
        <v>135.5</v>
      </c>
      <c r="DC853" s="116">
        <v>134.4</v>
      </c>
      <c r="DD853" s="116">
        <v>133.80000000000001</v>
      </c>
      <c r="DE853" s="116">
        <v>132.30000000000001</v>
      </c>
      <c r="DF853" s="116">
        <v>136.1</v>
      </c>
      <c r="DG853" s="116">
        <v>132.9</v>
      </c>
      <c r="DH853" s="116">
        <v>132.4</v>
      </c>
      <c r="DI853" s="116">
        <v>138.4</v>
      </c>
      <c r="DJ853" s="116">
        <v>137</v>
      </c>
      <c r="DK853" s="116">
        <v>135.5</v>
      </c>
      <c r="DL853" s="116">
        <v>131.6</v>
      </c>
      <c r="DM853" s="116">
        <v>133.6</v>
      </c>
      <c r="DN853" s="116">
        <v>136.80000000000001</v>
      </c>
      <c r="DO853" s="116">
        <v>135.19999999999999</v>
      </c>
      <c r="DP853" s="116">
        <v>135.5</v>
      </c>
      <c r="DQ853" s="116">
        <v>137.19999999999999</v>
      </c>
      <c r="DR853" s="116">
        <v>139.69999999999999</v>
      </c>
      <c r="DS853" s="116">
        <v>145.69999999999999</v>
      </c>
      <c r="DT853" s="116">
        <v>147.1</v>
      </c>
      <c r="DU853" s="116">
        <v>143.30000000000001</v>
      </c>
      <c r="DV853" s="117">
        <v>138.5</v>
      </c>
      <c r="DW853" s="116">
        <v>144</v>
      </c>
      <c r="DX853" s="116">
        <v>148.1</v>
      </c>
      <c r="DY853" s="116">
        <v>145.30000000000001</v>
      </c>
      <c r="DZ853" s="116">
        <v>144.6</v>
      </c>
      <c r="EA853" s="118">
        <v>146.80000000000001</v>
      </c>
      <c r="EB853" s="119">
        <v>152.6</v>
      </c>
      <c r="EC853" s="119">
        <v>151.1</v>
      </c>
      <c r="ED853" s="116">
        <v>154</v>
      </c>
      <c r="EE853" s="116">
        <v>154.30000000000001</v>
      </c>
      <c r="EF853" s="120">
        <v>159.9</v>
      </c>
      <c r="EG853" s="120">
        <v>158.5</v>
      </c>
      <c r="EH853" s="120">
        <v>157.80000000000001</v>
      </c>
      <c r="EI853" s="120">
        <v>152.1</v>
      </c>
      <c r="EJ853" s="119">
        <v>154.4</v>
      </c>
      <c r="EK853" s="119">
        <v>155</v>
      </c>
      <c r="EL853" s="121">
        <v>153.69999999999999</v>
      </c>
      <c r="EM853" s="121">
        <v>162.19999999999999</v>
      </c>
      <c r="EN853" s="121">
        <v>167.3</v>
      </c>
      <c r="EO853" s="121">
        <v>161.80000000000001</v>
      </c>
      <c r="EP853" s="121">
        <v>162.6</v>
      </c>
      <c r="EQ853" s="121">
        <v>165.3</v>
      </c>
      <c r="ER853" s="122">
        <v>177.4</v>
      </c>
      <c r="ES853" s="121">
        <v>180.4</v>
      </c>
      <c r="ET853" s="121">
        <v>179.6</v>
      </c>
      <c r="EU853" s="121">
        <v>180.7</v>
      </c>
      <c r="EV853" s="121">
        <v>175.7</v>
      </c>
    </row>
    <row r="854" spans="1:152">
      <c r="A854" s="114" t="s">
        <v>3464</v>
      </c>
      <c r="B854" s="114" t="s">
        <v>3465</v>
      </c>
      <c r="C854" s="115">
        <v>3.0769999999999999E-2</v>
      </c>
      <c r="D854" s="116">
        <v>102.4</v>
      </c>
      <c r="E854" s="116">
        <v>98.6</v>
      </c>
      <c r="F854" s="116">
        <v>98.7</v>
      </c>
      <c r="G854" s="116">
        <v>96</v>
      </c>
      <c r="H854" s="116">
        <v>98.2</v>
      </c>
      <c r="I854" s="116">
        <v>112.3</v>
      </c>
      <c r="J854" s="116">
        <v>110.4</v>
      </c>
      <c r="K854" s="116">
        <v>111</v>
      </c>
      <c r="L854" s="116">
        <v>110.1</v>
      </c>
      <c r="M854" s="116">
        <v>105.1</v>
      </c>
      <c r="N854" s="116">
        <v>103.2</v>
      </c>
      <c r="O854" s="116">
        <v>99.2</v>
      </c>
      <c r="P854" s="116">
        <v>90.9</v>
      </c>
      <c r="Q854" s="116">
        <v>81.8</v>
      </c>
      <c r="R854" s="116">
        <v>76.3</v>
      </c>
      <c r="S854" s="116">
        <v>75.400000000000006</v>
      </c>
      <c r="T854" s="116">
        <v>85.9</v>
      </c>
      <c r="U854" s="116">
        <v>94.8</v>
      </c>
      <c r="V854" s="116">
        <v>90.3</v>
      </c>
      <c r="W854" s="116">
        <v>87.5</v>
      </c>
      <c r="X854" s="116">
        <v>90.3</v>
      </c>
      <c r="Y854" s="116">
        <v>80.099999999999994</v>
      </c>
      <c r="Z854" s="116">
        <v>83.3</v>
      </c>
      <c r="AA854" s="116">
        <v>83.9</v>
      </c>
      <c r="AB854" s="116">
        <v>78.900000000000006</v>
      </c>
      <c r="AC854" s="116">
        <v>72.3</v>
      </c>
      <c r="AD854" s="116">
        <v>76.8</v>
      </c>
      <c r="AE854" s="116">
        <v>82.3</v>
      </c>
      <c r="AF854" s="116">
        <v>79.900000000000006</v>
      </c>
      <c r="AG854" s="116">
        <v>75.099999999999994</v>
      </c>
      <c r="AH854" s="116">
        <v>71.400000000000006</v>
      </c>
      <c r="AI854" s="116">
        <v>66.400000000000006</v>
      </c>
      <c r="AJ854" s="116">
        <v>68.400000000000006</v>
      </c>
      <c r="AK854" s="116">
        <v>53.4</v>
      </c>
      <c r="AL854" s="116">
        <v>69.5</v>
      </c>
      <c r="AM854" s="116">
        <v>67.8</v>
      </c>
      <c r="AN854" s="116">
        <v>65.8</v>
      </c>
      <c r="AO854" s="116">
        <v>69.400000000000006</v>
      </c>
      <c r="AP854" s="116">
        <v>66.2</v>
      </c>
      <c r="AQ854" s="116">
        <v>64.8</v>
      </c>
      <c r="AR854" s="116">
        <v>64.2</v>
      </c>
      <c r="AS854" s="116">
        <v>64.400000000000006</v>
      </c>
      <c r="AT854" s="116">
        <v>67.099999999999994</v>
      </c>
      <c r="AU854" s="116">
        <v>65.400000000000006</v>
      </c>
      <c r="AV854" s="116">
        <v>62.6</v>
      </c>
      <c r="AW854" s="116">
        <v>64.400000000000006</v>
      </c>
      <c r="AX854" s="116">
        <v>67.3</v>
      </c>
      <c r="AY854" s="116">
        <v>67.400000000000006</v>
      </c>
      <c r="AZ854" s="116">
        <v>73</v>
      </c>
      <c r="BA854" s="116">
        <v>71.3</v>
      </c>
      <c r="BB854" s="116">
        <v>75.900000000000006</v>
      </c>
      <c r="BC854" s="116">
        <v>79.7</v>
      </c>
      <c r="BD854" s="116">
        <v>77.900000000000006</v>
      </c>
      <c r="BE854" s="116">
        <v>78.400000000000006</v>
      </c>
      <c r="BF854" s="116">
        <v>77.400000000000006</v>
      </c>
      <c r="BG854" s="116">
        <v>77.400000000000006</v>
      </c>
      <c r="BH854" s="116">
        <v>72.900000000000006</v>
      </c>
      <c r="BI854" s="116">
        <v>75</v>
      </c>
      <c r="BJ854" s="116">
        <v>78.7</v>
      </c>
      <c r="BK854" s="116">
        <v>76.400000000000006</v>
      </c>
      <c r="BL854" s="116">
        <v>75.400000000000006</v>
      </c>
      <c r="BM854" s="116">
        <v>75.400000000000006</v>
      </c>
      <c r="BN854" s="116">
        <v>69.7</v>
      </c>
      <c r="BO854" s="116">
        <v>69.400000000000006</v>
      </c>
      <c r="BP854" s="116">
        <v>71.7</v>
      </c>
      <c r="BQ854" s="116">
        <v>73.900000000000006</v>
      </c>
      <c r="BR854" s="116">
        <v>71.099999999999994</v>
      </c>
      <c r="BS854" s="116">
        <v>72.8</v>
      </c>
      <c r="BT854" s="116">
        <v>69.2</v>
      </c>
      <c r="BU854" s="116">
        <v>71.400000000000006</v>
      </c>
      <c r="BV854" s="116">
        <v>70.400000000000006</v>
      </c>
      <c r="BW854" s="116">
        <v>70.400000000000006</v>
      </c>
      <c r="BX854" s="116">
        <v>73.5</v>
      </c>
      <c r="BY854" s="116">
        <v>73</v>
      </c>
      <c r="BZ854" s="116">
        <v>72.900000000000006</v>
      </c>
      <c r="CA854" s="116">
        <v>70.2</v>
      </c>
      <c r="CB854" s="116">
        <v>68.7</v>
      </c>
      <c r="CC854" s="116">
        <v>67.8</v>
      </c>
      <c r="CD854" s="116">
        <v>70</v>
      </c>
      <c r="CE854" s="116">
        <v>66.900000000000006</v>
      </c>
      <c r="CF854" s="116">
        <v>68.099999999999994</v>
      </c>
      <c r="CG854" s="116">
        <v>72.7</v>
      </c>
      <c r="CH854" s="116">
        <v>73.2</v>
      </c>
      <c r="CI854" s="116">
        <v>67.7</v>
      </c>
      <c r="CJ854" s="116">
        <v>68.599999999999994</v>
      </c>
      <c r="CK854" s="116">
        <v>67.099999999999994</v>
      </c>
      <c r="CL854" s="116">
        <v>68.5</v>
      </c>
      <c r="CM854" s="116">
        <v>77.599999999999994</v>
      </c>
      <c r="CN854" s="116">
        <v>82.1</v>
      </c>
      <c r="CO854" s="116">
        <v>82.8</v>
      </c>
      <c r="CP854" s="116">
        <v>83.1</v>
      </c>
      <c r="CQ854" s="116">
        <v>80.8</v>
      </c>
      <c r="CR854" s="116">
        <v>80.5</v>
      </c>
      <c r="CS854" s="116">
        <v>83.9</v>
      </c>
      <c r="CT854" s="116">
        <v>84</v>
      </c>
      <c r="CU854" s="116">
        <v>79.099999999999994</v>
      </c>
      <c r="CV854" s="116">
        <v>77.7</v>
      </c>
      <c r="CW854" s="116">
        <v>83.8</v>
      </c>
      <c r="CX854" s="116">
        <v>85.3</v>
      </c>
      <c r="CY854" s="116">
        <v>91.1</v>
      </c>
      <c r="CZ854" s="116">
        <v>101.3</v>
      </c>
      <c r="DA854" s="116">
        <v>97.9</v>
      </c>
      <c r="DB854" s="116">
        <v>96.3</v>
      </c>
      <c r="DC854" s="116">
        <v>97</v>
      </c>
      <c r="DD854" s="116">
        <v>96.6</v>
      </c>
      <c r="DE854" s="116">
        <v>118.1</v>
      </c>
      <c r="DF854" s="116">
        <v>125.9</v>
      </c>
      <c r="DG854" s="116">
        <v>115.8</v>
      </c>
      <c r="DH854" s="116">
        <v>117.8</v>
      </c>
      <c r="DI854" s="116">
        <v>128.9</v>
      </c>
      <c r="DJ854" s="116">
        <v>126.5</v>
      </c>
      <c r="DK854" s="116">
        <v>124.7</v>
      </c>
      <c r="DL854" s="116">
        <v>119.8</v>
      </c>
      <c r="DM854" s="116">
        <v>114.7</v>
      </c>
      <c r="DN854" s="116">
        <v>116.9</v>
      </c>
      <c r="DO854" s="116">
        <v>118.2</v>
      </c>
      <c r="DP854" s="116">
        <v>112.8</v>
      </c>
      <c r="DQ854" s="116">
        <v>114</v>
      </c>
      <c r="DR854" s="116">
        <v>116.4</v>
      </c>
      <c r="DS854" s="116">
        <v>123.8</v>
      </c>
      <c r="DT854" s="116">
        <v>122.2</v>
      </c>
      <c r="DU854" s="116">
        <v>113.5</v>
      </c>
      <c r="DV854" s="117">
        <v>111.8</v>
      </c>
      <c r="DW854" s="116">
        <v>104.5</v>
      </c>
      <c r="DX854" s="116">
        <v>104.4</v>
      </c>
      <c r="DY854" s="116">
        <v>101.6</v>
      </c>
      <c r="DZ854" s="116">
        <v>104.5</v>
      </c>
      <c r="EA854" s="118">
        <v>110.9</v>
      </c>
      <c r="EB854" s="119">
        <v>121</v>
      </c>
      <c r="EC854" s="119">
        <v>124.7</v>
      </c>
      <c r="ED854" s="116">
        <v>122.5</v>
      </c>
      <c r="EE854" s="116">
        <v>121.8</v>
      </c>
      <c r="EF854" s="120">
        <v>135.5</v>
      </c>
      <c r="EG854" s="120">
        <v>131.30000000000001</v>
      </c>
      <c r="EH854" s="120">
        <v>131.4</v>
      </c>
      <c r="EI854" s="120">
        <v>133.5</v>
      </c>
      <c r="EJ854" s="119">
        <v>131.69999999999999</v>
      </c>
      <c r="EK854" s="119">
        <v>131.4</v>
      </c>
      <c r="EL854" s="121">
        <v>125.8</v>
      </c>
      <c r="EM854" s="121">
        <v>132.9</v>
      </c>
      <c r="EN854" s="121">
        <v>134.6</v>
      </c>
      <c r="EO854" s="121">
        <v>132.1</v>
      </c>
      <c r="EP854" s="121">
        <v>129.30000000000001</v>
      </c>
      <c r="EQ854" s="121">
        <v>132.69999999999999</v>
      </c>
      <c r="ER854" s="122">
        <v>136.69999999999999</v>
      </c>
      <c r="ES854" s="121">
        <v>159.30000000000001</v>
      </c>
      <c r="ET854" s="121">
        <v>162.9</v>
      </c>
      <c r="EU854" s="121">
        <v>159.4</v>
      </c>
      <c r="EV854" s="121">
        <v>152.9</v>
      </c>
    </row>
    <row r="855" spans="1:152">
      <c r="A855" s="114" t="s">
        <v>3466</v>
      </c>
      <c r="B855" s="114" t="s">
        <v>3467</v>
      </c>
      <c r="C855" s="115">
        <v>1.24E-3</v>
      </c>
      <c r="D855" s="116">
        <v>108.8</v>
      </c>
      <c r="E855" s="116">
        <v>101.6</v>
      </c>
      <c r="F855" s="116">
        <v>107.5</v>
      </c>
      <c r="G855" s="116">
        <v>117.4</v>
      </c>
      <c r="H855" s="116">
        <v>103</v>
      </c>
      <c r="I855" s="116">
        <v>112.2</v>
      </c>
      <c r="J855" s="116">
        <v>100</v>
      </c>
      <c r="K855" s="116">
        <v>105</v>
      </c>
      <c r="L855" s="116">
        <v>102.2</v>
      </c>
      <c r="M855" s="116">
        <v>103</v>
      </c>
      <c r="N855" s="116">
        <v>104.7</v>
      </c>
      <c r="O855" s="116">
        <v>101.3</v>
      </c>
      <c r="P855" s="116">
        <v>114.7</v>
      </c>
      <c r="Q855" s="116">
        <v>112.1</v>
      </c>
      <c r="R855" s="116">
        <v>124.3</v>
      </c>
      <c r="S855" s="116">
        <v>117.8</v>
      </c>
      <c r="T855" s="116">
        <v>115.2</v>
      </c>
      <c r="U855" s="116">
        <v>115.2</v>
      </c>
      <c r="V855" s="116">
        <v>120.8</v>
      </c>
      <c r="W855" s="116">
        <v>114.8</v>
      </c>
      <c r="X855" s="116">
        <v>123.5</v>
      </c>
      <c r="Y855" s="116">
        <v>130</v>
      </c>
      <c r="Z855" s="116">
        <v>133.5</v>
      </c>
      <c r="AA855" s="116">
        <v>121.2</v>
      </c>
      <c r="AB855" s="116">
        <v>122.2</v>
      </c>
      <c r="AC855" s="116">
        <v>131.9</v>
      </c>
      <c r="AD855" s="116">
        <v>125</v>
      </c>
      <c r="AE855" s="116">
        <v>133.30000000000001</v>
      </c>
      <c r="AF855" s="116">
        <v>139.4</v>
      </c>
      <c r="AG855" s="116">
        <v>138</v>
      </c>
      <c r="AH855" s="116">
        <v>136.19999999999999</v>
      </c>
      <c r="AI855" s="116">
        <v>140.1</v>
      </c>
      <c r="AJ855" s="116">
        <v>139.9</v>
      </c>
      <c r="AK855" s="116">
        <v>131.9</v>
      </c>
      <c r="AL855" s="116">
        <v>131.80000000000001</v>
      </c>
      <c r="AM855" s="116">
        <v>135.6</v>
      </c>
      <c r="AN855" s="116">
        <v>136.69999999999999</v>
      </c>
      <c r="AO855" s="116">
        <v>142.9</v>
      </c>
      <c r="AP855" s="116">
        <v>142.4</v>
      </c>
      <c r="AQ855" s="116">
        <v>160</v>
      </c>
      <c r="AR855" s="116">
        <v>148.80000000000001</v>
      </c>
      <c r="AS855" s="116">
        <v>163</v>
      </c>
      <c r="AT855" s="116">
        <v>163</v>
      </c>
      <c r="AU855" s="116">
        <v>150.30000000000001</v>
      </c>
      <c r="AV855" s="116">
        <v>150.30000000000001</v>
      </c>
      <c r="AW855" s="116">
        <v>165.1</v>
      </c>
      <c r="AX855" s="116">
        <v>169.1</v>
      </c>
      <c r="AY855" s="116">
        <v>153.19999999999999</v>
      </c>
      <c r="AZ855" s="116">
        <v>166.2</v>
      </c>
      <c r="BA855" s="116">
        <v>148.6</v>
      </c>
      <c r="BB855" s="116">
        <v>147.19999999999999</v>
      </c>
      <c r="BC855" s="116">
        <v>150.80000000000001</v>
      </c>
      <c r="BD855" s="116">
        <v>162.19999999999999</v>
      </c>
      <c r="BE855" s="116">
        <v>174.8</v>
      </c>
      <c r="BF855" s="116">
        <v>159.1</v>
      </c>
      <c r="BG855" s="116">
        <v>159.69999999999999</v>
      </c>
      <c r="BH855" s="116">
        <v>160.6</v>
      </c>
      <c r="BI855" s="116">
        <v>166.8</v>
      </c>
      <c r="BJ855" s="116">
        <v>150.5</v>
      </c>
      <c r="BK855" s="116">
        <v>149.4</v>
      </c>
      <c r="BL855" s="116">
        <v>148.9</v>
      </c>
      <c r="BM855" s="116">
        <v>147.69999999999999</v>
      </c>
      <c r="BN855" s="116">
        <v>147.19999999999999</v>
      </c>
      <c r="BO855" s="116">
        <v>174</v>
      </c>
      <c r="BP855" s="116">
        <v>173</v>
      </c>
      <c r="BQ855" s="116">
        <v>169.2</v>
      </c>
      <c r="BR855" s="116">
        <v>185.2</v>
      </c>
      <c r="BS855" s="116">
        <v>175.9</v>
      </c>
      <c r="BT855" s="116">
        <v>181.3</v>
      </c>
      <c r="BU855" s="116">
        <v>189</v>
      </c>
      <c r="BV855" s="116">
        <v>180.9</v>
      </c>
      <c r="BW855" s="116">
        <v>180</v>
      </c>
      <c r="BX855" s="116">
        <v>182.7</v>
      </c>
      <c r="BY855" s="116">
        <v>178.7</v>
      </c>
      <c r="BZ855" s="116">
        <v>173.7</v>
      </c>
      <c r="CA855" s="116">
        <v>169.9</v>
      </c>
      <c r="CB855" s="116">
        <v>174.3</v>
      </c>
      <c r="CC855" s="116">
        <v>167.1</v>
      </c>
      <c r="CD855" s="116">
        <v>167.5</v>
      </c>
      <c r="CE855" s="116">
        <v>177.1</v>
      </c>
      <c r="CF855" s="116">
        <v>172</v>
      </c>
      <c r="CG855" s="116">
        <v>172.1</v>
      </c>
      <c r="CH855" s="116">
        <v>177</v>
      </c>
      <c r="CI855" s="116">
        <v>177.5</v>
      </c>
      <c r="CJ855" s="116">
        <v>170.4</v>
      </c>
      <c r="CK855" s="116">
        <v>173</v>
      </c>
      <c r="CL855" s="116">
        <v>177.2</v>
      </c>
      <c r="CM855" s="116">
        <v>175.9</v>
      </c>
      <c r="CN855" s="116">
        <v>173.4</v>
      </c>
      <c r="CO855" s="116">
        <v>176</v>
      </c>
      <c r="CP855" s="116">
        <v>166.4</v>
      </c>
      <c r="CQ855" s="116">
        <v>175.9</v>
      </c>
      <c r="CR855" s="116">
        <v>172.7</v>
      </c>
      <c r="CS855" s="116">
        <v>177.2</v>
      </c>
      <c r="CT855" s="116">
        <v>175.1</v>
      </c>
      <c r="CU855" s="116">
        <v>174.5</v>
      </c>
      <c r="CV855" s="116">
        <v>174.5</v>
      </c>
      <c r="CW855" s="116">
        <v>177.2</v>
      </c>
      <c r="CX855" s="116">
        <v>172.7</v>
      </c>
      <c r="CY855" s="116">
        <v>166.5</v>
      </c>
      <c r="CZ855" s="116">
        <v>172.6</v>
      </c>
      <c r="DA855" s="116">
        <v>163</v>
      </c>
      <c r="DB855" s="116">
        <v>166.4</v>
      </c>
      <c r="DC855" s="116">
        <v>170.2</v>
      </c>
      <c r="DD855" s="116">
        <v>164.3</v>
      </c>
      <c r="DE855" s="116">
        <v>175.1</v>
      </c>
      <c r="DF855" s="116">
        <v>189.7</v>
      </c>
      <c r="DG855" s="116">
        <v>192.3</v>
      </c>
      <c r="DH855" s="116">
        <v>196.9</v>
      </c>
      <c r="DI855" s="116">
        <v>200.4</v>
      </c>
      <c r="DJ855" s="116">
        <v>195.3</v>
      </c>
      <c r="DK855" s="116">
        <v>203.3</v>
      </c>
      <c r="DL855" s="116">
        <v>183.4</v>
      </c>
      <c r="DM855" s="116">
        <v>189.2</v>
      </c>
      <c r="DN855" s="116">
        <v>190.5</v>
      </c>
      <c r="DO855" s="116">
        <v>192.6</v>
      </c>
      <c r="DP855" s="116">
        <v>195.7</v>
      </c>
      <c r="DQ855" s="116">
        <v>195</v>
      </c>
      <c r="DR855" s="116">
        <v>185.1</v>
      </c>
      <c r="DS855" s="116">
        <v>180.7</v>
      </c>
      <c r="DT855" s="116">
        <v>184.4</v>
      </c>
      <c r="DU855" s="116">
        <v>186.8</v>
      </c>
      <c r="DV855" s="117">
        <v>192.1</v>
      </c>
      <c r="DW855" s="116">
        <v>175.4</v>
      </c>
      <c r="DX855" s="116">
        <v>190.5</v>
      </c>
      <c r="DY855" s="116">
        <v>180.3</v>
      </c>
      <c r="DZ855" s="116">
        <v>180.3</v>
      </c>
      <c r="EA855" s="118">
        <v>193.9</v>
      </c>
      <c r="EB855" s="119">
        <v>182.7</v>
      </c>
      <c r="EC855" s="119">
        <v>185.6</v>
      </c>
      <c r="ED855" s="116">
        <v>200.4</v>
      </c>
      <c r="EE855" s="116">
        <v>201.4</v>
      </c>
      <c r="EF855" s="120">
        <v>193.9</v>
      </c>
      <c r="EG855" s="120">
        <v>187.7</v>
      </c>
      <c r="EH855" s="120">
        <v>181.1</v>
      </c>
      <c r="EI855" s="120">
        <v>193.1</v>
      </c>
      <c r="EJ855" s="119">
        <v>193.1</v>
      </c>
      <c r="EK855" s="119">
        <v>180.3</v>
      </c>
      <c r="EL855" s="121">
        <v>189.4</v>
      </c>
      <c r="EM855" s="121">
        <v>186</v>
      </c>
      <c r="EN855" s="121">
        <v>179.2</v>
      </c>
      <c r="EO855" s="121">
        <v>190.6</v>
      </c>
      <c r="EP855" s="121">
        <v>191.9</v>
      </c>
      <c r="EQ855" s="121">
        <v>192</v>
      </c>
      <c r="ER855" s="122">
        <v>186.6</v>
      </c>
      <c r="ES855" s="121">
        <v>211.6</v>
      </c>
      <c r="ET855" s="121">
        <v>201.9</v>
      </c>
      <c r="EU855" s="121">
        <v>200</v>
      </c>
      <c r="EV855" s="121">
        <v>201.4</v>
      </c>
    </row>
    <row r="856" spans="1:152">
      <c r="A856" s="114" t="s">
        <v>3468</v>
      </c>
      <c r="B856" s="114" t="s">
        <v>3469</v>
      </c>
      <c r="C856" s="115">
        <v>1.24E-3</v>
      </c>
      <c r="D856" s="116">
        <v>108.8</v>
      </c>
      <c r="E856" s="116">
        <v>101.6</v>
      </c>
      <c r="F856" s="116">
        <v>107.5</v>
      </c>
      <c r="G856" s="116">
        <v>117.4</v>
      </c>
      <c r="H856" s="116">
        <v>103</v>
      </c>
      <c r="I856" s="116">
        <v>112.2</v>
      </c>
      <c r="J856" s="116">
        <v>100</v>
      </c>
      <c r="K856" s="116">
        <v>105</v>
      </c>
      <c r="L856" s="116">
        <v>102.2</v>
      </c>
      <c r="M856" s="116">
        <v>103</v>
      </c>
      <c r="N856" s="116">
        <v>104.7</v>
      </c>
      <c r="O856" s="116">
        <v>101.3</v>
      </c>
      <c r="P856" s="116">
        <v>114.7</v>
      </c>
      <c r="Q856" s="116">
        <v>112.1</v>
      </c>
      <c r="R856" s="116">
        <v>124.3</v>
      </c>
      <c r="S856" s="116">
        <v>117.8</v>
      </c>
      <c r="T856" s="116">
        <v>115.2</v>
      </c>
      <c r="U856" s="116">
        <v>115.2</v>
      </c>
      <c r="V856" s="116">
        <v>120.8</v>
      </c>
      <c r="W856" s="116">
        <v>114.8</v>
      </c>
      <c r="X856" s="116">
        <v>123.5</v>
      </c>
      <c r="Y856" s="116">
        <v>130</v>
      </c>
      <c r="Z856" s="116">
        <v>133.5</v>
      </c>
      <c r="AA856" s="116">
        <v>121.2</v>
      </c>
      <c r="AB856" s="116">
        <v>122.2</v>
      </c>
      <c r="AC856" s="116">
        <v>131.9</v>
      </c>
      <c r="AD856" s="116">
        <v>125</v>
      </c>
      <c r="AE856" s="116">
        <v>133.30000000000001</v>
      </c>
      <c r="AF856" s="116">
        <v>139.4</v>
      </c>
      <c r="AG856" s="116">
        <v>138</v>
      </c>
      <c r="AH856" s="116">
        <v>136.19999999999999</v>
      </c>
      <c r="AI856" s="116">
        <v>140.1</v>
      </c>
      <c r="AJ856" s="116">
        <v>139.9</v>
      </c>
      <c r="AK856" s="116">
        <v>131.9</v>
      </c>
      <c r="AL856" s="116">
        <v>131.80000000000001</v>
      </c>
      <c r="AM856" s="116">
        <v>135.6</v>
      </c>
      <c r="AN856" s="116">
        <v>136.69999999999999</v>
      </c>
      <c r="AO856" s="116">
        <v>142.9</v>
      </c>
      <c r="AP856" s="116">
        <v>142.4</v>
      </c>
      <c r="AQ856" s="116">
        <v>160</v>
      </c>
      <c r="AR856" s="116">
        <v>148.80000000000001</v>
      </c>
      <c r="AS856" s="116">
        <v>163</v>
      </c>
      <c r="AT856" s="116">
        <v>163</v>
      </c>
      <c r="AU856" s="116">
        <v>150.30000000000001</v>
      </c>
      <c r="AV856" s="116">
        <v>150.30000000000001</v>
      </c>
      <c r="AW856" s="116">
        <v>165.1</v>
      </c>
      <c r="AX856" s="116">
        <v>169.1</v>
      </c>
      <c r="AY856" s="116">
        <v>153.19999999999999</v>
      </c>
      <c r="AZ856" s="116">
        <v>166.2</v>
      </c>
      <c r="BA856" s="116">
        <v>148.6</v>
      </c>
      <c r="BB856" s="116">
        <v>147.19999999999999</v>
      </c>
      <c r="BC856" s="116">
        <v>150.80000000000001</v>
      </c>
      <c r="BD856" s="116">
        <v>162.19999999999999</v>
      </c>
      <c r="BE856" s="116">
        <v>174.8</v>
      </c>
      <c r="BF856" s="116">
        <v>159.1</v>
      </c>
      <c r="BG856" s="116">
        <v>159.69999999999999</v>
      </c>
      <c r="BH856" s="116">
        <v>160.6</v>
      </c>
      <c r="BI856" s="116">
        <v>166.8</v>
      </c>
      <c r="BJ856" s="116">
        <v>150.5</v>
      </c>
      <c r="BK856" s="116">
        <v>149.4</v>
      </c>
      <c r="BL856" s="116">
        <v>148.9</v>
      </c>
      <c r="BM856" s="116">
        <v>147.69999999999999</v>
      </c>
      <c r="BN856" s="116">
        <v>147.19999999999999</v>
      </c>
      <c r="BO856" s="116">
        <v>174</v>
      </c>
      <c r="BP856" s="116">
        <v>173</v>
      </c>
      <c r="BQ856" s="116">
        <v>169.2</v>
      </c>
      <c r="BR856" s="116">
        <v>185.2</v>
      </c>
      <c r="BS856" s="116">
        <v>175.9</v>
      </c>
      <c r="BT856" s="116">
        <v>181.3</v>
      </c>
      <c r="BU856" s="116">
        <v>189</v>
      </c>
      <c r="BV856" s="116">
        <v>180.9</v>
      </c>
      <c r="BW856" s="116">
        <v>180</v>
      </c>
      <c r="BX856" s="116">
        <v>182.7</v>
      </c>
      <c r="BY856" s="116">
        <v>178.7</v>
      </c>
      <c r="BZ856" s="116">
        <v>173.7</v>
      </c>
      <c r="CA856" s="116">
        <v>169.9</v>
      </c>
      <c r="CB856" s="116">
        <v>174.3</v>
      </c>
      <c r="CC856" s="116">
        <v>167.1</v>
      </c>
      <c r="CD856" s="116">
        <v>167.5</v>
      </c>
      <c r="CE856" s="116">
        <v>177.1</v>
      </c>
      <c r="CF856" s="116">
        <v>172</v>
      </c>
      <c r="CG856" s="116">
        <v>172.1</v>
      </c>
      <c r="CH856" s="116">
        <v>177</v>
      </c>
      <c r="CI856" s="116">
        <v>177.5</v>
      </c>
      <c r="CJ856" s="116">
        <v>170.4</v>
      </c>
      <c r="CK856" s="116">
        <v>173</v>
      </c>
      <c r="CL856" s="116">
        <v>177.2</v>
      </c>
      <c r="CM856" s="116">
        <v>175.9</v>
      </c>
      <c r="CN856" s="116">
        <v>173.4</v>
      </c>
      <c r="CO856" s="116">
        <v>176</v>
      </c>
      <c r="CP856" s="116">
        <v>166.4</v>
      </c>
      <c r="CQ856" s="116">
        <v>175.9</v>
      </c>
      <c r="CR856" s="116">
        <v>172.7</v>
      </c>
      <c r="CS856" s="116">
        <v>177.2</v>
      </c>
      <c r="CT856" s="116">
        <v>175.1</v>
      </c>
      <c r="CU856" s="116">
        <v>174.5</v>
      </c>
      <c r="CV856" s="116">
        <v>174.5</v>
      </c>
      <c r="CW856" s="116">
        <v>177.2</v>
      </c>
      <c r="CX856" s="116">
        <v>172.7</v>
      </c>
      <c r="CY856" s="116">
        <v>166.5</v>
      </c>
      <c r="CZ856" s="116">
        <v>172.6</v>
      </c>
      <c r="DA856" s="116">
        <v>163</v>
      </c>
      <c r="DB856" s="116">
        <v>166.4</v>
      </c>
      <c r="DC856" s="116">
        <v>170.2</v>
      </c>
      <c r="DD856" s="116">
        <v>164.3</v>
      </c>
      <c r="DE856" s="116">
        <v>175.1</v>
      </c>
      <c r="DF856" s="116">
        <v>189.7</v>
      </c>
      <c r="DG856" s="116">
        <v>192.3</v>
      </c>
      <c r="DH856" s="116">
        <v>196.9</v>
      </c>
      <c r="DI856" s="116">
        <v>200.4</v>
      </c>
      <c r="DJ856" s="116">
        <v>195.3</v>
      </c>
      <c r="DK856" s="116">
        <v>203.3</v>
      </c>
      <c r="DL856" s="116">
        <v>183.4</v>
      </c>
      <c r="DM856" s="116">
        <v>189.2</v>
      </c>
      <c r="DN856" s="116">
        <v>190.5</v>
      </c>
      <c r="DO856" s="116">
        <v>192.6</v>
      </c>
      <c r="DP856" s="116">
        <v>195.7</v>
      </c>
      <c r="DQ856" s="116">
        <v>195</v>
      </c>
      <c r="DR856" s="116">
        <v>185.1</v>
      </c>
      <c r="DS856" s="116">
        <v>180.7</v>
      </c>
      <c r="DT856" s="116">
        <v>184.4</v>
      </c>
      <c r="DU856" s="116">
        <v>186.8</v>
      </c>
      <c r="DV856" s="117">
        <v>192.1</v>
      </c>
      <c r="DW856" s="116">
        <v>175.4</v>
      </c>
      <c r="DX856" s="116">
        <v>190.5</v>
      </c>
      <c r="DY856" s="116">
        <v>180.3</v>
      </c>
      <c r="DZ856" s="116">
        <v>180.3</v>
      </c>
      <c r="EA856" s="118">
        <v>193.9</v>
      </c>
      <c r="EB856" s="119">
        <v>182.7</v>
      </c>
      <c r="EC856" s="119">
        <v>185.6</v>
      </c>
      <c r="ED856" s="116">
        <v>200.4</v>
      </c>
      <c r="EE856" s="116">
        <v>201.4</v>
      </c>
      <c r="EF856" s="120">
        <v>193.9</v>
      </c>
      <c r="EG856" s="120">
        <v>187.7</v>
      </c>
      <c r="EH856" s="120">
        <v>181.1</v>
      </c>
      <c r="EI856" s="120">
        <v>193.1</v>
      </c>
      <c r="EJ856" s="119">
        <v>193.1</v>
      </c>
      <c r="EK856" s="119">
        <v>180.3</v>
      </c>
      <c r="EL856" s="121">
        <v>189.4</v>
      </c>
      <c r="EM856" s="121">
        <v>186</v>
      </c>
      <c r="EN856" s="121">
        <v>179.2</v>
      </c>
      <c r="EO856" s="121">
        <v>190.6</v>
      </c>
      <c r="EP856" s="121">
        <v>191.9</v>
      </c>
      <c r="EQ856" s="121">
        <v>192</v>
      </c>
      <c r="ER856" s="122">
        <v>186.6</v>
      </c>
      <c r="ES856" s="121">
        <v>211.6</v>
      </c>
      <c r="ET856" s="121">
        <v>201.9</v>
      </c>
      <c r="EU856" s="121">
        <v>200</v>
      </c>
      <c r="EV856" s="121">
        <v>201.4</v>
      </c>
    </row>
    <row r="857" spans="1:152">
      <c r="A857" s="114" t="s">
        <v>3470</v>
      </c>
      <c r="B857" s="114" t="s">
        <v>3471</v>
      </c>
      <c r="C857" s="115">
        <v>1.238E-2</v>
      </c>
      <c r="D857" s="116">
        <v>106</v>
      </c>
      <c r="E857" s="116">
        <v>106.8</v>
      </c>
      <c r="F857" s="116">
        <v>106.4</v>
      </c>
      <c r="G857" s="116">
        <v>106.2</v>
      </c>
      <c r="H857" s="116">
        <v>105</v>
      </c>
      <c r="I857" s="116">
        <v>106.9</v>
      </c>
      <c r="J857" s="116">
        <v>106.9</v>
      </c>
      <c r="K857" s="116">
        <v>106.3</v>
      </c>
      <c r="L857" s="116">
        <v>106.5</v>
      </c>
      <c r="M857" s="116">
        <v>106.6</v>
      </c>
      <c r="N857" s="116">
        <v>107.9</v>
      </c>
      <c r="O857" s="116">
        <v>106.8</v>
      </c>
      <c r="P857" s="116">
        <v>106</v>
      </c>
      <c r="Q857" s="116">
        <v>102.9</v>
      </c>
      <c r="R857" s="116">
        <v>104.7</v>
      </c>
      <c r="S857" s="116">
        <v>106.9</v>
      </c>
      <c r="T857" s="116">
        <v>108.4</v>
      </c>
      <c r="U857" s="116">
        <v>106.7</v>
      </c>
      <c r="V857" s="116">
        <v>106.8</v>
      </c>
      <c r="W857" s="116">
        <v>106.9</v>
      </c>
      <c r="X857" s="116">
        <v>106.9</v>
      </c>
      <c r="Y857" s="116">
        <v>108.2</v>
      </c>
      <c r="Z857" s="116">
        <v>108</v>
      </c>
      <c r="AA857" s="116">
        <v>107.1</v>
      </c>
      <c r="AB857" s="116">
        <v>113.4</v>
      </c>
      <c r="AC857" s="116">
        <v>113.8</v>
      </c>
      <c r="AD857" s="116">
        <v>112.8</v>
      </c>
      <c r="AE857" s="116">
        <v>112.7</v>
      </c>
      <c r="AF857" s="116">
        <v>113.1</v>
      </c>
      <c r="AG857" s="116">
        <v>113.9</v>
      </c>
      <c r="AH857" s="116">
        <v>112.8</v>
      </c>
      <c r="AI857" s="116">
        <v>112.9</v>
      </c>
      <c r="AJ857" s="116">
        <v>113.2</v>
      </c>
      <c r="AK857" s="116">
        <v>113.8</v>
      </c>
      <c r="AL857" s="116">
        <v>114.2</v>
      </c>
      <c r="AM857" s="116">
        <v>120.1</v>
      </c>
      <c r="AN857" s="116">
        <v>117.8</v>
      </c>
      <c r="AO857" s="116">
        <v>118.5</v>
      </c>
      <c r="AP857" s="116">
        <v>116.5</v>
      </c>
      <c r="AQ857" s="116">
        <v>118</v>
      </c>
      <c r="AR857" s="116">
        <v>115.9</v>
      </c>
      <c r="AS857" s="116">
        <v>114.8</v>
      </c>
      <c r="AT857" s="116">
        <v>118.3</v>
      </c>
      <c r="AU857" s="116">
        <v>118</v>
      </c>
      <c r="AV857" s="116">
        <v>119.5</v>
      </c>
      <c r="AW857" s="116">
        <v>120</v>
      </c>
      <c r="AX857" s="116">
        <v>119.4</v>
      </c>
      <c r="AY857" s="116">
        <v>118.9</v>
      </c>
      <c r="AZ857" s="116">
        <v>119.7</v>
      </c>
      <c r="BA857" s="116">
        <v>121.6</v>
      </c>
      <c r="BB857" s="116">
        <v>123.3</v>
      </c>
      <c r="BC857" s="116">
        <v>124.2</v>
      </c>
      <c r="BD857" s="116">
        <v>124.5</v>
      </c>
      <c r="BE857" s="116">
        <v>125.5</v>
      </c>
      <c r="BF857" s="116">
        <v>126</v>
      </c>
      <c r="BG857" s="116">
        <v>126</v>
      </c>
      <c r="BH857" s="116">
        <v>126.5</v>
      </c>
      <c r="BI857" s="116">
        <v>125.9</v>
      </c>
      <c r="BJ857" s="116">
        <v>126.6</v>
      </c>
      <c r="BK857" s="116">
        <v>126.2</v>
      </c>
      <c r="BL857" s="116">
        <v>126.9</v>
      </c>
      <c r="BM857" s="116">
        <v>127.1</v>
      </c>
      <c r="BN857" s="116">
        <v>127.1</v>
      </c>
      <c r="BO857" s="116">
        <v>126.6</v>
      </c>
      <c r="BP857" s="116">
        <v>125.7</v>
      </c>
      <c r="BQ857" s="116">
        <v>125.7</v>
      </c>
      <c r="BR857" s="116">
        <v>126.1</v>
      </c>
      <c r="BS857" s="116">
        <v>125.6</v>
      </c>
      <c r="BT857" s="116">
        <v>125.2</v>
      </c>
      <c r="BU857" s="116">
        <v>125.3</v>
      </c>
      <c r="BV857" s="116">
        <v>125.5</v>
      </c>
      <c r="BW857" s="116">
        <v>125.5</v>
      </c>
      <c r="BX857" s="116">
        <v>126.5</v>
      </c>
      <c r="BY857" s="116">
        <v>126.5</v>
      </c>
      <c r="BZ857" s="116">
        <v>126.2</v>
      </c>
      <c r="CA857" s="116">
        <v>126.3</v>
      </c>
      <c r="CB857" s="116">
        <v>127.4</v>
      </c>
      <c r="CC857" s="116">
        <v>127.8</v>
      </c>
      <c r="CD857" s="116">
        <v>128.80000000000001</v>
      </c>
      <c r="CE857" s="116">
        <v>128.80000000000001</v>
      </c>
      <c r="CF857" s="116">
        <v>128.9</v>
      </c>
      <c r="CG857" s="116">
        <v>129.4</v>
      </c>
      <c r="CH857" s="116">
        <v>126.2</v>
      </c>
      <c r="CI857" s="116">
        <v>126.4</v>
      </c>
      <c r="CJ857" s="116">
        <v>127.7</v>
      </c>
      <c r="CK857" s="116">
        <v>127.8</v>
      </c>
      <c r="CL857" s="116">
        <v>128.1</v>
      </c>
      <c r="CM857" s="116">
        <v>128.19999999999999</v>
      </c>
      <c r="CN857" s="116">
        <v>129.1</v>
      </c>
      <c r="CO857" s="116">
        <v>129.19999999999999</v>
      </c>
      <c r="CP857" s="116">
        <v>129.80000000000001</v>
      </c>
      <c r="CQ857" s="116">
        <v>130.9</v>
      </c>
      <c r="CR857" s="116">
        <v>131.4</v>
      </c>
      <c r="CS857" s="116">
        <v>131.69999999999999</v>
      </c>
      <c r="CT857" s="116">
        <v>131.30000000000001</v>
      </c>
      <c r="CU857" s="116">
        <v>131</v>
      </c>
      <c r="CV857" s="116">
        <v>130.80000000000001</v>
      </c>
      <c r="CW857" s="116">
        <v>131.4</v>
      </c>
      <c r="CX857" s="116">
        <v>130.9</v>
      </c>
      <c r="CY857" s="116">
        <v>130.9</v>
      </c>
      <c r="CZ857" s="116">
        <v>131</v>
      </c>
      <c r="DA857" s="116">
        <v>131.1</v>
      </c>
      <c r="DB857" s="116">
        <v>131.9</v>
      </c>
      <c r="DC857" s="116">
        <v>131.80000000000001</v>
      </c>
      <c r="DD857" s="116">
        <v>131.9</v>
      </c>
      <c r="DE857" s="116">
        <v>134.19999999999999</v>
      </c>
      <c r="DF857" s="116">
        <v>134.19999999999999</v>
      </c>
      <c r="DG857" s="116">
        <v>134.19999999999999</v>
      </c>
      <c r="DH857" s="116">
        <v>135.9</v>
      </c>
      <c r="DI857" s="116">
        <v>136</v>
      </c>
      <c r="DJ857" s="116">
        <v>137.5</v>
      </c>
      <c r="DK857" s="116">
        <v>138.30000000000001</v>
      </c>
      <c r="DL857" s="116">
        <v>138.69999999999999</v>
      </c>
      <c r="DM857" s="116">
        <v>138.6</v>
      </c>
      <c r="DN857" s="116">
        <v>141.1</v>
      </c>
      <c r="DO857" s="116">
        <v>142.1</v>
      </c>
      <c r="DP857" s="116">
        <v>142.5</v>
      </c>
      <c r="DQ857" s="116">
        <v>143.80000000000001</v>
      </c>
      <c r="DR857" s="116">
        <v>144.30000000000001</v>
      </c>
      <c r="DS857" s="116">
        <v>145.9</v>
      </c>
      <c r="DT857" s="116">
        <v>146.6</v>
      </c>
      <c r="DU857" s="116">
        <v>147.5</v>
      </c>
      <c r="DV857" s="117">
        <v>148.19999999999999</v>
      </c>
      <c r="DW857" s="116">
        <v>148.9</v>
      </c>
      <c r="DX857" s="116">
        <v>149.30000000000001</v>
      </c>
      <c r="DY857" s="116">
        <v>151.80000000000001</v>
      </c>
      <c r="DZ857" s="116">
        <v>151.69999999999999</v>
      </c>
      <c r="EA857" s="118">
        <v>152</v>
      </c>
      <c r="EB857" s="119">
        <v>151.9</v>
      </c>
      <c r="EC857" s="119">
        <v>151.69999999999999</v>
      </c>
      <c r="ED857" s="116">
        <v>152.4</v>
      </c>
      <c r="EE857" s="116">
        <v>152.6</v>
      </c>
      <c r="EF857" s="120">
        <v>154.69999999999999</v>
      </c>
      <c r="EG857" s="120">
        <v>155.69999999999999</v>
      </c>
      <c r="EH857" s="120">
        <v>154.80000000000001</v>
      </c>
      <c r="EI857" s="120">
        <v>155.30000000000001</v>
      </c>
      <c r="EJ857" s="119">
        <v>155.5</v>
      </c>
      <c r="EK857" s="119">
        <v>155.4</v>
      </c>
      <c r="EL857" s="121">
        <v>155</v>
      </c>
      <c r="EM857" s="121">
        <v>155.19999999999999</v>
      </c>
      <c r="EN857" s="121">
        <v>155.9</v>
      </c>
      <c r="EO857" s="121">
        <v>156.19999999999999</v>
      </c>
      <c r="EP857" s="121">
        <v>155.19999999999999</v>
      </c>
      <c r="EQ857" s="121">
        <v>154</v>
      </c>
      <c r="ER857" s="122">
        <v>158.30000000000001</v>
      </c>
      <c r="ES857" s="121">
        <v>160.1</v>
      </c>
      <c r="ET857" s="121">
        <v>161.69999999999999</v>
      </c>
      <c r="EU857" s="121">
        <v>163</v>
      </c>
      <c r="EV857" s="121">
        <v>163.6</v>
      </c>
    </row>
    <row r="858" spans="1:152">
      <c r="A858" s="114" t="s">
        <v>3472</v>
      </c>
      <c r="B858" s="114" t="s">
        <v>3473</v>
      </c>
      <c r="C858" s="115">
        <v>3.6700000000000001E-3</v>
      </c>
      <c r="D858" s="116">
        <v>105.2</v>
      </c>
      <c r="E858" s="116">
        <v>109.2</v>
      </c>
      <c r="F858" s="116">
        <v>106.6</v>
      </c>
      <c r="G858" s="116">
        <v>105.5</v>
      </c>
      <c r="H858" s="116">
        <v>105.2</v>
      </c>
      <c r="I858" s="116">
        <v>105</v>
      </c>
      <c r="J858" s="116">
        <v>106.8</v>
      </c>
      <c r="K858" s="116">
        <v>106.1</v>
      </c>
      <c r="L858" s="116">
        <v>107.8</v>
      </c>
      <c r="M858" s="116">
        <v>108.4</v>
      </c>
      <c r="N858" s="116">
        <v>107.9</v>
      </c>
      <c r="O858" s="116">
        <v>108.3</v>
      </c>
      <c r="P858" s="116">
        <v>102.8</v>
      </c>
      <c r="Q858" s="116">
        <v>103.9</v>
      </c>
      <c r="R858" s="116">
        <v>104.5</v>
      </c>
      <c r="S858" s="116">
        <v>103.5</v>
      </c>
      <c r="T858" s="116">
        <v>104.1</v>
      </c>
      <c r="U858" s="116">
        <v>104.8</v>
      </c>
      <c r="V858" s="116">
        <v>104.3</v>
      </c>
      <c r="W858" s="116">
        <v>104.9</v>
      </c>
      <c r="X858" s="116">
        <v>104.7</v>
      </c>
      <c r="Y858" s="116">
        <v>103.9</v>
      </c>
      <c r="Z858" s="116">
        <v>104.4</v>
      </c>
      <c r="AA858" s="116">
        <v>103.1</v>
      </c>
      <c r="AB858" s="116">
        <v>110.8</v>
      </c>
      <c r="AC858" s="116">
        <v>111.8</v>
      </c>
      <c r="AD858" s="116">
        <v>110.6</v>
      </c>
      <c r="AE858" s="116">
        <v>109.9</v>
      </c>
      <c r="AF858" s="116">
        <v>110.2</v>
      </c>
      <c r="AG858" s="116">
        <v>111.5</v>
      </c>
      <c r="AH858" s="116">
        <v>111.1</v>
      </c>
      <c r="AI858" s="116">
        <v>110.8</v>
      </c>
      <c r="AJ858" s="116">
        <v>110.4</v>
      </c>
      <c r="AK858" s="116">
        <v>114.3</v>
      </c>
      <c r="AL858" s="116">
        <v>114.6</v>
      </c>
      <c r="AM858" s="116">
        <v>127.2</v>
      </c>
      <c r="AN858" s="116">
        <v>112.9</v>
      </c>
      <c r="AO858" s="116">
        <v>112</v>
      </c>
      <c r="AP858" s="116">
        <v>112.6</v>
      </c>
      <c r="AQ858" s="116">
        <v>113</v>
      </c>
      <c r="AR858" s="116">
        <v>114.5</v>
      </c>
      <c r="AS858" s="116">
        <v>111.5</v>
      </c>
      <c r="AT858" s="116">
        <v>115</v>
      </c>
      <c r="AU858" s="116">
        <v>115.4</v>
      </c>
      <c r="AV858" s="116">
        <v>115.4</v>
      </c>
      <c r="AW858" s="116">
        <v>112.8</v>
      </c>
      <c r="AX858" s="116">
        <v>112.7</v>
      </c>
      <c r="AY858" s="116">
        <v>112.3</v>
      </c>
      <c r="AZ858" s="116">
        <v>113.8</v>
      </c>
      <c r="BA858" s="116">
        <v>115.5</v>
      </c>
      <c r="BB858" s="116">
        <v>118</v>
      </c>
      <c r="BC858" s="116">
        <v>118.8</v>
      </c>
      <c r="BD858" s="116">
        <v>119.5</v>
      </c>
      <c r="BE858" s="116">
        <v>119.3</v>
      </c>
      <c r="BF858" s="116">
        <v>120.2</v>
      </c>
      <c r="BG858" s="116">
        <v>120.4</v>
      </c>
      <c r="BH858" s="116">
        <v>121.4</v>
      </c>
      <c r="BI858" s="116">
        <v>121.4</v>
      </c>
      <c r="BJ858" s="116">
        <v>121.4</v>
      </c>
      <c r="BK858" s="116">
        <v>121.4</v>
      </c>
      <c r="BL858" s="116">
        <v>122.4</v>
      </c>
      <c r="BM858" s="116">
        <v>122.4</v>
      </c>
      <c r="BN858" s="116">
        <v>122.4</v>
      </c>
      <c r="BO858" s="116">
        <v>120.5</v>
      </c>
      <c r="BP858" s="116">
        <v>118.4</v>
      </c>
      <c r="BQ858" s="116">
        <v>118.4</v>
      </c>
      <c r="BR858" s="116">
        <v>118.6</v>
      </c>
      <c r="BS858" s="116">
        <v>117.8</v>
      </c>
      <c r="BT858" s="116">
        <v>116.8</v>
      </c>
      <c r="BU858" s="116">
        <v>116.9</v>
      </c>
      <c r="BV858" s="116">
        <v>117.9</v>
      </c>
      <c r="BW858" s="116">
        <v>117.9</v>
      </c>
      <c r="BX858" s="116">
        <v>118.2</v>
      </c>
      <c r="BY858" s="116">
        <v>117.2</v>
      </c>
      <c r="BZ858" s="116">
        <v>116.3</v>
      </c>
      <c r="CA858" s="116">
        <v>117.2</v>
      </c>
      <c r="CB858" s="116">
        <v>117</v>
      </c>
      <c r="CC858" s="116">
        <v>117</v>
      </c>
      <c r="CD858" s="116">
        <v>117.4</v>
      </c>
      <c r="CE858" s="116">
        <v>117.4</v>
      </c>
      <c r="CF858" s="116">
        <v>117.4</v>
      </c>
      <c r="CG858" s="116">
        <v>117.4</v>
      </c>
      <c r="CH858" s="116">
        <v>113.8</v>
      </c>
      <c r="CI858" s="116">
        <v>113.8</v>
      </c>
      <c r="CJ858" s="116">
        <v>113.8</v>
      </c>
      <c r="CK858" s="116">
        <v>113.8</v>
      </c>
      <c r="CL858" s="116">
        <v>113.9</v>
      </c>
      <c r="CM858" s="116">
        <v>114</v>
      </c>
      <c r="CN858" s="116">
        <v>114.9</v>
      </c>
      <c r="CO858" s="116">
        <v>114.9</v>
      </c>
      <c r="CP858" s="116">
        <v>114.9</v>
      </c>
      <c r="CQ858" s="116">
        <v>119</v>
      </c>
      <c r="CR858" s="116">
        <v>119.4</v>
      </c>
      <c r="CS858" s="116">
        <v>119.3</v>
      </c>
      <c r="CT858" s="116">
        <v>119.3</v>
      </c>
      <c r="CU858" s="116">
        <v>118.3</v>
      </c>
      <c r="CV858" s="116">
        <v>117.8</v>
      </c>
      <c r="CW858" s="116">
        <v>116.9</v>
      </c>
      <c r="CX858" s="116">
        <v>114.2</v>
      </c>
      <c r="CY858" s="116">
        <v>115.6</v>
      </c>
      <c r="CZ858" s="116">
        <v>115.5</v>
      </c>
      <c r="DA858" s="116">
        <v>115.9</v>
      </c>
      <c r="DB858" s="116">
        <v>116.4</v>
      </c>
      <c r="DC858" s="116">
        <v>115.7</v>
      </c>
      <c r="DD858" s="116">
        <v>116.6</v>
      </c>
      <c r="DE858" s="116">
        <v>119.2</v>
      </c>
      <c r="DF858" s="116">
        <v>119.4</v>
      </c>
      <c r="DG858" s="116">
        <v>118</v>
      </c>
      <c r="DH858" s="116">
        <v>120.5</v>
      </c>
      <c r="DI858" s="116">
        <v>119.8</v>
      </c>
      <c r="DJ858" s="116">
        <v>121.6</v>
      </c>
      <c r="DK858" s="116">
        <v>124.1</v>
      </c>
      <c r="DL858" s="116">
        <v>126.1</v>
      </c>
      <c r="DM858" s="116">
        <v>126.7</v>
      </c>
      <c r="DN858" s="116">
        <v>126.1</v>
      </c>
      <c r="DO858" s="116">
        <v>128.19999999999999</v>
      </c>
      <c r="DP858" s="116">
        <v>127.7</v>
      </c>
      <c r="DQ858" s="116">
        <v>128.80000000000001</v>
      </c>
      <c r="DR858" s="116">
        <v>127.5</v>
      </c>
      <c r="DS858" s="116">
        <v>129.5</v>
      </c>
      <c r="DT858" s="116">
        <v>130.1</v>
      </c>
      <c r="DU858" s="116">
        <v>133</v>
      </c>
      <c r="DV858" s="117">
        <v>133.4</v>
      </c>
      <c r="DW858" s="116">
        <v>131</v>
      </c>
      <c r="DX858" s="116">
        <v>132</v>
      </c>
      <c r="DY858" s="116">
        <v>134.1</v>
      </c>
      <c r="DZ858" s="116">
        <v>132.5</v>
      </c>
      <c r="EA858" s="118">
        <v>133.5</v>
      </c>
      <c r="EB858" s="119">
        <v>134.9</v>
      </c>
      <c r="EC858" s="119">
        <v>134.69999999999999</v>
      </c>
      <c r="ED858" s="116">
        <v>132.5</v>
      </c>
      <c r="EE858" s="116">
        <v>134.4</v>
      </c>
      <c r="EF858" s="120">
        <v>134.5</v>
      </c>
      <c r="EG858" s="120">
        <v>135.5</v>
      </c>
      <c r="EH858" s="120">
        <v>134.6</v>
      </c>
      <c r="EI858" s="120">
        <v>136</v>
      </c>
      <c r="EJ858" s="119">
        <v>137.9</v>
      </c>
      <c r="EK858" s="119">
        <v>137.19999999999999</v>
      </c>
      <c r="EL858" s="121">
        <v>136.5</v>
      </c>
      <c r="EM858" s="121">
        <v>136.9</v>
      </c>
      <c r="EN858" s="121">
        <v>136</v>
      </c>
      <c r="EO858" s="121">
        <v>137.69999999999999</v>
      </c>
      <c r="EP858" s="121">
        <v>137.69999999999999</v>
      </c>
      <c r="EQ858" s="121">
        <v>137.69999999999999</v>
      </c>
      <c r="ER858" s="122">
        <v>143.69999999999999</v>
      </c>
      <c r="ES858" s="121">
        <v>143.5</v>
      </c>
      <c r="ET858" s="121">
        <v>146.5</v>
      </c>
      <c r="EU858" s="121">
        <v>146.4</v>
      </c>
      <c r="EV858" s="121">
        <v>148.19999999999999</v>
      </c>
    </row>
    <row r="859" spans="1:152">
      <c r="A859" s="114" t="s">
        <v>3474</v>
      </c>
      <c r="B859" s="114" t="s">
        <v>3475</v>
      </c>
      <c r="C859" s="115">
        <v>2.3000000000000001E-4</v>
      </c>
      <c r="D859" s="116">
        <v>107.9</v>
      </c>
      <c r="E859" s="116">
        <v>107.9</v>
      </c>
      <c r="F859" s="116">
        <v>107.4</v>
      </c>
      <c r="G859" s="116">
        <v>109.3</v>
      </c>
      <c r="H859" s="116">
        <v>107.9</v>
      </c>
      <c r="I859" s="116">
        <v>109.6</v>
      </c>
      <c r="J859" s="116">
        <v>107.9</v>
      </c>
      <c r="K859" s="116">
        <v>107.9</v>
      </c>
      <c r="L859" s="116">
        <v>107.9</v>
      </c>
      <c r="M859" s="116">
        <v>109.6</v>
      </c>
      <c r="N859" s="116">
        <v>111.9</v>
      </c>
      <c r="O859" s="116">
        <v>111</v>
      </c>
      <c r="P859" s="116">
        <v>115.4</v>
      </c>
      <c r="Q859" s="116">
        <v>120.3</v>
      </c>
      <c r="R859" s="116">
        <v>120.3</v>
      </c>
      <c r="S859" s="116">
        <v>118.7</v>
      </c>
      <c r="T859" s="116">
        <v>118.1</v>
      </c>
      <c r="U859" s="116">
        <v>118.1</v>
      </c>
      <c r="V859" s="116">
        <v>118.1</v>
      </c>
      <c r="W859" s="116">
        <v>120</v>
      </c>
      <c r="X859" s="116">
        <v>118.1</v>
      </c>
      <c r="Y859" s="116">
        <v>118.1</v>
      </c>
      <c r="Z859" s="116">
        <v>121.2</v>
      </c>
      <c r="AA859" s="116">
        <v>123.1</v>
      </c>
      <c r="AB859" s="116">
        <v>132.30000000000001</v>
      </c>
      <c r="AC859" s="116">
        <v>137.4</v>
      </c>
      <c r="AD859" s="116">
        <v>133.19999999999999</v>
      </c>
      <c r="AE859" s="116">
        <v>132.30000000000001</v>
      </c>
      <c r="AF859" s="116">
        <v>134.4</v>
      </c>
      <c r="AG859" s="116">
        <v>132.30000000000001</v>
      </c>
      <c r="AH859" s="116">
        <v>132.30000000000001</v>
      </c>
      <c r="AI859" s="116">
        <v>132.30000000000001</v>
      </c>
      <c r="AJ859" s="116">
        <v>134.19999999999999</v>
      </c>
      <c r="AK859" s="116">
        <v>134.4</v>
      </c>
      <c r="AL859" s="116">
        <v>132.30000000000001</v>
      </c>
      <c r="AM859" s="116">
        <v>134.19999999999999</v>
      </c>
      <c r="AN859" s="116">
        <v>162.4</v>
      </c>
      <c r="AO859" s="116">
        <v>152.69999999999999</v>
      </c>
      <c r="AP859" s="116">
        <v>160.19999999999999</v>
      </c>
      <c r="AQ859" s="116">
        <v>160.4</v>
      </c>
      <c r="AR859" s="116">
        <v>162.6</v>
      </c>
      <c r="AS859" s="116">
        <v>158.5</v>
      </c>
      <c r="AT859" s="116">
        <v>159.9</v>
      </c>
      <c r="AU859" s="116">
        <v>154.69999999999999</v>
      </c>
      <c r="AV859" s="116">
        <v>157</v>
      </c>
      <c r="AW859" s="116">
        <v>155.9</v>
      </c>
      <c r="AX859" s="116">
        <v>156.19999999999999</v>
      </c>
      <c r="AY859" s="116">
        <v>157.80000000000001</v>
      </c>
      <c r="AZ859" s="116">
        <v>155.6</v>
      </c>
      <c r="BA859" s="116">
        <v>159</v>
      </c>
      <c r="BB859" s="116">
        <v>155.69999999999999</v>
      </c>
      <c r="BC859" s="116">
        <v>163.19999999999999</v>
      </c>
      <c r="BD859" s="116">
        <v>161.1</v>
      </c>
      <c r="BE859" s="116">
        <v>161.69999999999999</v>
      </c>
      <c r="BF859" s="116">
        <v>158.4</v>
      </c>
      <c r="BG859" s="116">
        <v>161.80000000000001</v>
      </c>
      <c r="BH859" s="116">
        <v>159.5</v>
      </c>
      <c r="BI859" s="116">
        <v>161.4</v>
      </c>
      <c r="BJ859" s="116">
        <v>163.19999999999999</v>
      </c>
      <c r="BK859" s="116">
        <v>162.5</v>
      </c>
      <c r="BL859" s="116">
        <v>159.19999999999999</v>
      </c>
      <c r="BM859" s="116">
        <v>164.8</v>
      </c>
      <c r="BN859" s="116">
        <v>162.6</v>
      </c>
      <c r="BO859" s="116">
        <v>161.30000000000001</v>
      </c>
      <c r="BP859" s="116">
        <v>161.9</v>
      </c>
      <c r="BQ859" s="116">
        <v>161.5</v>
      </c>
      <c r="BR859" s="116">
        <v>160.30000000000001</v>
      </c>
      <c r="BS859" s="116">
        <v>160.30000000000001</v>
      </c>
      <c r="BT859" s="116">
        <v>163.5</v>
      </c>
      <c r="BU859" s="116">
        <v>163.5</v>
      </c>
      <c r="BV859" s="116">
        <v>161.9</v>
      </c>
      <c r="BW859" s="116">
        <v>160.30000000000001</v>
      </c>
      <c r="BX859" s="116">
        <v>165.4</v>
      </c>
      <c r="BY859" s="116">
        <v>168.2</v>
      </c>
      <c r="BZ859" s="116">
        <v>165.4</v>
      </c>
      <c r="CA859" s="116">
        <v>159.30000000000001</v>
      </c>
      <c r="CB859" s="116">
        <v>164.3</v>
      </c>
      <c r="CC859" s="116">
        <v>164.3</v>
      </c>
      <c r="CD859" s="116">
        <v>164.8</v>
      </c>
      <c r="CE859" s="116">
        <v>163.19999999999999</v>
      </c>
      <c r="CF859" s="116">
        <v>163.6</v>
      </c>
      <c r="CG859" s="116">
        <v>164.8</v>
      </c>
      <c r="CH859" s="116">
        <v>165.1</v>
      </c>
      <c r="CI859" s="116">
        <v>157.6</v>
      </c>
      <c r="CJ859" s="116">
        <v>161.1</v>
      </c>
      <c r="CK859" s="116">
        <v>159.80000000000001</v>
      </c>
      <c r="CL859" s="116">
        <v>167</v>
      </c>
      <c r="CM859" s="116">
        <v>165.9</v>
      </c>
      <c r="CN859" s="116">
        <v>168.2</v>
      </c>
      <c r="CO859" s="116">
        <v>170</v>
      </c>
      <c r="CP859" s="116">
        <v>167.8</v>
      </c>
      <c r="CQ859" s="116">
        <v>172.1</v>
      </c>
      <c r="CR859" s="116">
        <v>169.6</v>
      </c>
      <c r="CS859" s="116">
        <v>171</v>
      </c>
      <c r="CT859" s="116">
        <v>170</v>
      </c>
      <c r="CU859" s="116">
        <v>167</v>
      </c>
      <c r="CV859" s="116">
        <v>168.5</v>
      </c>
      <c r="CW859" s="116">
        <v>171</v>
      </c>
      <c r="CX859" s="116">
        <v>172</v>
      </c>
      <c r="CY859" s="116">
        <v>172.8</v>
      </c>
      <c r="CZ859" s="116">
        <v>175.6</v>
      </c>
      <c r="DA859" s="116">
        <v>174.2</v>
      </c>
      <c r="DB859" s="116">
        <v>176.1</v>
      </c>
      <c r="DC859" s="116">
        <v>179.2</v>
      </c>
      <c r="DD859" s="116">
        <v>181.2</v>
      </c>
      <c r="DE859" s="116">
        <v>189.6</v>
      </c>
      <c r="DF859" s="116">
        <v>189.1</v>
      </c>
      <c r="DG859" s="116">
        <v>190</v>
      </c>
      <c r="DH859" s="116">
        <v>194.6</v>
      </c>
      <c r="DI859" s="116">
        <v>192.8</v>
      </c>
      <c r="DJ859" s="116">
        <v>201.1</v>
      </c>
      <c r="DK859" s="116">
        <v>201.1</v>
      </c>
      <c r="DL859" s="116">
        <v>201.5</v>
      </c>
      <c r="DM859" s="116">
        <v>203.1</v>
      </c>
      <c r="DN859" s="116">
        <v>202.1</v>
      </c>
      <c r="DO859" s="116">
        <v>205.1</v>
      </c>
      <c r="DP859" s="116">
        <v>205.1</v>
      </c>
      <c r="DQ859" s="116">
        <v>208.2</v>
      </c>
      <c r="DR859" s="116">
        <v>208.9</v>
      </c>
      <c r="DS859" s="116">
        <v>203</v>
      </c>
      <c r="DT859" s="116">
        <v>209.6</v>
      </c>
      <c r="DU859" s="116">
        <v>210.8</v>
      </c>
      <c r="DV859" s="117">
        <v>203.5</v>
      </c>
      <c r="DW859" s="116">
        <v>215.3</v>
      </c>
      <c r="DX859" s="116">
        <v>209.3</v>
      </c>
      <c r="DY859" s="116">
        <v>210.8</v>
      </c>
      <c r="DZ859" s="116">
        <v>208.2</v>
      </c>
      <c r="EA859" s="118">
        <v>207</v>
      </c>
      <c r="EB859" s="119">
        <v>215.6</v>
      </c>
      <c r="EC859" s="119">
        <v>211</v>
      </c>
      <c r="ED859" s="116">
        <v>216.3</v>
      </c>
      <c r="EE859" s="116">
        <v>213.7</v>
      </c>
      <c r="EF859" s="120">
        <v>213.7</v>
      </c>
      <c r="EG859" s="120">
        <v>211.5</v>
      </c>
      <c r="EH859" s="120">
        <v>214.2</v>
      </c>
      <c r="EI859" s="120">
        <v>213.4</v>
      </c>
      <c r="EJ859" s="119">
        <v>211.9</v>
      </c>
      <c r="EK859" s="119">
        <v>220.2</v>
      </c>
      <c r="EL859" s="121">
        <v>216.9</v>
      </c>
      <c r="EM859" s="121">
        <v>214</v>
      </c>
      <c r="EN859" s="121">
        <v>212.8</v>
      </c>
      <c r="EO859" s="121">
        <v>216.3</v>
      </c>
      <c r="EP859" s="121">
        <v>213.2</v>
      </c>
      <c r="EQ859" s="121">
        <v>213.6</v>
      </c>
      <c r="ER859" s="122">
        <v>215.7</v>
      </c>
      <c r="ES859" s="121">
        <v>216.1</v>
      </c>
      <c r="ET859" s="121">
        <v>213.4</v>
      </c>
      <c r="EU859" s="121">
        <v>214.9</v>
      </c>
      <c r="EV859" s="121">
        <v>217.2</v>
      </c>
    </row>
    <row r="860" spans="1:152">
      <c r="A860" s="114" t="s">
        <v>3476</v>
      </c>
      <c r="B860" s="114" t="s">
        <v>3477</v>
      </c>
      <c r="C860" s="115">
        <v>2.0600000000000002E-3</v>
      </c>
      <c r="D860" s="116">
        <v>109.3</v>
      </c>
      <c r="E860" s="116">
        <v>106.2</v>
      </c>
      <c r="F860" s="116">
        <v>107.8</v>
      </c>
      <c r="G860" s="116">
        <v>107.8</v>
      </c>
      <c r="H860" s="116">
        <v>101.4</v>
      </c>
      <c r="I860" s="116">
        <v>113.5</v>
      </c>
      <c r="J860" s="116">
        <v>110.4</v>
      </c>
      <c r="K860" s="116">
        <v>108.2</v>
      </c>
      <c r="L860" s="116">
        <v>106.6</v>
      </c>
      <c r="M860" s="116">
        <v>103.3</v>
      </c>
      <c r="N860" s="116">
        <v>110.2</v>
      </c>
      <c r="O860" s="116">
        <v>102.9</v>
      </c>
      <c r="P860" s="116">
        <v>109.4</v>
      </c>
      <c r="Q860" s="116">
        <v>105.4</v>
      </c>
      <c r="R860" s="116">
        <v>105.4</v>
      </c>
      <c r="S860" s="116">
        <v>105.4</v>
      </c>
      <c r="T860" s="116">
        <v>105.4</v>
      </c>
      <c r="U860" s="116">
        <v>108.1</v>
      </c>
      <c r="V860" s="116">
        <v>110.7</v>
      </c>
      <c r="W860" s="116">
        <v>110.7</v>
      </c>
      <c r="X860" s="116">
        <v>110.7</v>
      </c>
      <c r="Y860" s="116">
        <v>117.4</v>
      </c>
      <c r="Z860" s="116">
        <v>113</v>
      </c>
      <c r="AA860" s="116">
        <v>113</v>
      </c>
      <c r="AB860" s="116">
        <v>118.6</v>
      </c>
      <c r="AC860" s="116">
        <v>118.6</v>
      </c>
      <c r="AD860" s="116">
        <v>114.4</v>
      </c>
      <c r="AE860" s="116">
        <v>114.4</v>
      </c>
      <c r="AF860" s="116">
        <v>114.7</v>
      </c>
      <c r="AG860" s="116">
        <v>114.7</v>
      </c>
      <c r="AH860" s="116">
        <v>109.3</v>
      </c>
      <c r="AI860" s="116">
        <v>109.7</v>
      </c>
      <c r="AJ860" s="116">
        <v>109.7</v>
      </c>
      <c r="AK860" s="116">
        <v>109.7</v>
      </c>
      <c r="AL860" s="116">
        <v>112.2</v>
      </c>
      <c r="AM860" s="116">
        <v>118.9</v>
      </c>
      <c r="AN860" s="116">
        <v>117.2</v>
      </c>
      <c r="AO860" s="116">
        <v>124.2</v>
      </c>
      <c r="AP860" s="116">
        <v>116</v>
      </c>
      <c r="AQ860" s="116">
        <v>123.4</v>
      </c>
      <c r="AR860" s="116">
        <v>123.4</v>
      </c>
      <c r="AS860" s="116">
        <v>122</v>
      </c>
      <c r="AT860" s="116">
        <v>122.5</v>
      </c>
      <c r="AU860" s="116">
        <v>123.7</v>
      </c>
      <c r="AV860" s="116">
        <v>123.7</v>
      </c>
      <c r="AW860" s="116">
        <v>123.2</v>
      </c>
      <c r="AX860" s="116">
        <v>123.2</v>
      </c>
      <c r="AY860" s="116">
        <v>123.2</v>
      </c>
      <c r="AZ860" s="116">
        <v>123.7</v>
      </c>
      <c r="BA860" s="116">
        <v>124.6</v>
      </c>
      <c r="BB860" s="116">
        <v>124.2</v>
      </c>
      <c r="BC860" s="116">
        <v>122.7</v>
      </c>
      <c r="BD860" s="116">
        <v>122.2</v>
      </c>
      <c r="BE860" s="116">
        <v>132.1</v>
      </c>
      <c r="BF860" s="116">
        <v>130</v>
      </c>
      <c r="BG860" s="116">
        <v>131.1</v>
      </c>
      <c r="BH860" s="116">
        <v>132</v>
      </c>
      <c r="BI860" s="116">
        <v>132.9</v>
      </c>
      <c r="BJ860" s="116">
        <v>132.9</v>
      </c>
      <c r="BK860" s="116">
        <v>134</v>
      </c>
      <c r="BL860" s="116">
        <v>134</v>
      </c>
      <c r="BM860" s="116">
        <v>134.5</v>
      </c>
      <c r="BN860" s="116">
        <v>134.5</v>
      </c>
      <c r="BO860" s="116">
        <v>134.80000000000001</v>
      </c>
      <c r="BP860" s="116">
        <v>132.80000000000001</v>
      </c>
      <c r="BQ860" s="116">
        <v>132.80000000000001</v>
      </c>
      <c r="BR860" s="116">
        <v>135.6</v>
      </c>
      <c r="BS860" s="116">
        <v>133.4</v>
      </c>
      <c r="BT860" s="116">
        <v>132.80000000000001</v>
      </c>
      <c r="BU860" s="116">
        <v>132.80000000000001</v>
      </c>
      <c r="BV860" s="116">
        <v>132.69999999999999</v>
      </c>
      <c r="BW860" s="116">
        <v>133.19999999999999</v>
      </c>
      <c r="BX860" s="116">
        <v>135.69999999999999</v>
      </c>
      <c r="BY860" s="116">
        <v>136.5</v>
      </c>
      <c r="BZ860" s="116">
        <v>136.6</v>
      </c>
      <c r="CA860" s="116">
        <v>136.5</v>
      </c>
      <c r="CB860" s="116">
        <v>136.69999999999999</v>
      </c>
      <c r="CC860" s="116">
        <v>137.4</v>
      </c>
      <c r="CD860" s="116">
        <v>141.5</v>
      </c>
      <c r="CE860" s="116">
        <v>141.5</v>
      </c>
      <c r="CF860" s="116">
        <v>141.5</v>
      </c>
      <c r="CG860" s="116">
        <v>142.4</v>
      </c>
      <c r="CH860" s="116">
        <v>142.4</v>
      </c>
      <c r="CI860" s="116">
        <v>142.4</v>
      </c>
      <c r="CJ860" s="116">
        <v>142.69999999999999</v>
      </c>
      <c r="CK860" s="116">
        <v>144.30000000000001</v>
      </c>
      <c r="CL860" s="116">
        <v>145.80000000000001</v>
      </c>
      <c r="CM860" s="116">
        <v>145.80000000000001</v>
      </c>
      <c r="CN860" s="116">
        <v>146.69999999999999</v>
      </c>
      <c r="CO860" s="116">
        <v>145.80000000000001</v>
      </c>
      <c r="CP860" s="116">
        <v>144.30000000000001</v>
      </c>
      <c r="CQ860" s="116">
        <v>143.9</v>
      </c>
      <c r="CR860" s="116">
        <v>143.1</v>
      </c>
      <c r="CS860" s="116">
        <v>142.30000000000001</v>
      </c>
      <c r="CT860" s="116">
        <v>142</v>
      </c>
      <c r="CU860" s="116">
        <v>142.4</v>
      </c>
      <c r="CV860" s="116">
        <v>141.6</v>
      </c>
      <c r="CW860" s="116">
        <v>142.4</v>
      </c>
      <c r="CX860" s="116">
        <v>142</v>
      </c>
      <c r="CY860" s="116">
        <v>142</v>
      </c>
      <c r="CZ860" s="116">
        <v>143</v>
      </c>
      <c r="DA860" s="116">
        <v>142.1</v>
      </c>
      <c r="DB860" s="116">
        <v>146.4</v>
      </c>
      <c r="DC860" s="116">
        <v>146.1</v>
      </c>
      <c r="DD860" s="116">
        <v>146.30000000000001</v>
      </c>
      <c r="DE860" s="116">
        <v>146.30000000000001</v>
      </c>
      <c r="DF860" s="116">
        <v>146.5</v>
      </c>
      <c r="DG860" s="116">
        <v>146.69999999999999</v>
      </c>
      <c r="DH860" s="116">
        <v>146.80000000000001</v>
      </c>
      <c r="DI860" s="116">
        <v>147.5</v>
      </c>
      <c r="DJ860" s="116">
        <v>151.19999999999999</v>
      </c>
      <c r="DK860" s="116">
        <v>151.30000000000001</v>
      </c>
      <c r="DL860" s="116">
        <v>151.30000000000001</v>
      </c>
      <c r="DM860" s="116">
        <v>151.4</v>
      </c>
      <c r="DN860" s="116">
        <v>153.19999999999999</v>
      </c>
      <c r="DO860" s="116">
        <v>154.5</v>
      </c>
      <c r="DP860" s="116">
        <v>154.5</v>
      </c>
      <c r="DQ860" s="116">
        <v>158.4</v>
      </c>
      <c r="DR860" s="116">
        <v>159.1</v>
      </c>
      <c r="DS860" s="116">
        <v>160.4</v>
      </c>
      <c r="DT860" s="116">
        <v>160.4</v>
      </c>
      <c r="DU860" s="116">
        <v>161.1</v>
      </c>
      <c r="DV860" s="117">
        <v>161.1</v>
      </c>
      <c r="DW860" s="116">
        <v>169.6</v>
      </c>
      <c r="DX860" s="116">
        <v>171.3</v>
      </c>
      <c r="DY860" s="116">
        <v>172.9</v>
      </c>
      <c r="DZ860" s="116">
        <v>174</v>
      </c>
      <c r="EA860" s="118">
        <v>174</v>
      </c>
      <c r="EB860" s="119">
        <v>173.8</v>
      </c>
      <c r="EC860" s="119">
        <v>173.5</v>
      </c>
      <c r="ED860" s="116">
        <v>173.3</v>
      </c>
      <c r="EE860" s="116">
        <v>173.3</v>
      </c>
      <c r="EF860" s="120">
        <v>174.5</v>
      </c>
      <c r="EG860" s="120">
        <v>175.6</v>
      </c>
      <c r="EH860" s="120">
        <v>176.5</v>
      </c>
      <c r="EI860" s="120">
        <v>177.2</v>
      </c>
      <c r="EJ860" s="119">
        <v>177.2</v>
      </c>
      <c r="EK860" s="119">
        <v>178.2</v>
      </c>
      <c r="EL860" s="121">
        <v>177.7</v>
      </c>
      <c r="EM860" s="121">
        <v>177.7</v>
      </c>
      <c r="EN860" s="121">
        <v>177.9</v>
      </c>
      <c r="EO860" s="121">
        <v>183.1</v>
      </c>
      <c r="EP860" s="121">
        <v>182.8</v>
      </c>
      <c r="EQ860" s="121">
        <v>182.8</v>
      </c>
      <c r="ER860" s="122">
        <v>183.1</v>
      </c>
      <c r="ES860" s="121">
        <v>199</v>
      </c>
      <c r="ET860" s="121">
        <v>204.2</v>
      </c>
      <c r="EU860" s="121">
        <v>211.7</v>
      </c>
      <c r="EV860" s="121">
        <v>211.7</v>
      </c>
    </row>
    <row r="861" spans="1:152">
      <c r="A861" s="114" t="s">
        <v>3478</v>
      </c>
      <c r="B861" s="114" t="s">
        <v>3479</v>
      </c>
      <c r="C861" s="115">
        <v>5.62E-3</v>
      </c>
      <c r="D861" s="116">
        <v>105.4</v>
      </c>
      <c r="E861" s="116">
        <v>105.7</v>
      </c>
      <c r="F861" s="116">
        <v>105.7</v>
      </c>
      <c r="G861" s="116">
        <v>105.8</v>
      </c>
      <c r="H861" s="116">
        <v>105.7</v>
      </c>
      <c r="I861" s="116">
        <v>105.6</v>
      </c>
      <c r="J861" s="116">
        <v>105.7</v>
      </c>
      <c r="K861" s="116">
        <v>105.6</v>
      </c>
      <c r="L861" s="116">
        <v>105.5</v>
      </c>
      <c r="M861" s="116">
        <v>106.3</v>
      </c>
      <c r="N861" s="116">
        <v>106.9</v>
      </c>
      <c r="O861" s="116">
        <v>107.1</v>
      </c>
      <c r="P861" s="116">
        <v>105.9</v>
      </c>
      <c r="Q861" s="116">
        <v>99.8</v>
      </c>
      <c r="R861" s="116">
        <v>103.3</v>
      </c>
      <c r="S861" s="116">
        <v>108.6</v>
      </c>
      <c r="T861" s="116">
        <v>111.7</v>
      </c>
      <c r="U861" s="116">
        <v>106.3</v>
      </c>
      <c r="V861" s="116">
        <v>106</v>
      </c>
      <c r="W861" s="116">
        <v>105.7</v>
      </c>
      <c r="X861" s="116">
        <v>105.9</v>
      </c>
      <c r="Y861" s="116">
        <v>106.9</v>
      </c>
      <c r="Z861" s="116">
        <v>107.7</v>
      </c>
      <c r="AA861" s="116">
        <v>106.5</v>
      </c>
      <c r="AB861" s="116">
        <v>112.3</v>
      </c>
      <c r="AC861" s="116">
        <v>112.3</v>
      </c>
      <c r="AD861" s="116">
        <v>112.7</v>
      </c>
      <c r="AE861" s="116">
        <v>112.6</v>
      </c>
      <c r="AF861" s="116">
        <v>113.3</v>
      </c>
      <c r="AG861" s="116">
        <v>114.2</v>
      </c>
      <c r="AH861" s="116">
        <v>114.1</v>
      </c>
      <c r="AI861" s="116">
        <v>114.4</v>
      </c>
      <c r="AJ861" s="116">
        <v>115.2</v>
      </c>
      <c r="AK861" s="116">
        <v>114</v>
      </c>
      <c r="AL861" s="116">
        <v>113.7</v>
      </c>
      <c r="AM861" s="116">
        <v>115.9</v>
      </c>
      <c r="AN861" s="116">
        <v>119.1</v>
      </c>
      <c r="AO861" s="116">
        <v>118.9</v>
      </c>
      <c r="AP861" s="116">
        <v>117</v>
      </c>
      <c r="AQ861" s="116">
        <v>117.2</v>
      </c>
      <c r="AR861" s="116">
        <v>111.6</v>
      </c>
      <c r="AS861" s="116">
        <v>111.7</v>
      </c>
      <c r="AT861" s="116">
        <v>116.9</v>
      </c>
      <c r="AU861" s="116">
        <v>115.8</v>
      </c>
      <c r="AV861" s="116">
        <v>119.1</v>
      </c>
      <c r="AW861" s="116">
        <v>122.1</v>
      </c>
      <c r="AX861" s="116">
        <v>120.8</v>
      </c>
      <c r="AY861" s="116">
        <v>119.8</v>
      </c>
      <c r="AZ861" s="116">
        <v>120</v>
      </c>
      <c r="BA861" s="116">
        <v>122.5</v>
      </c>
      <c r="BB861" s="116">
        <v>124.9</v>
      </c>
      <c r="BC861" s="116">
        <v>127.3</v>
      </c>
      <c r="BD861" s="116">
        <v>127.5</v>
      </c>
      <c r="BE861" s="116">
        <v>126.3</v>
      </c>
      <c r="BF861" s="116">
        <v>127.7</v>
      </c>
      <c r="BG861" s="116">
        <v>126.9</v>
      </c>
      <c r="BH861" s="116">
        <v>127.1</v>
      </c>
      <c r="BI861" s="116">
        <v>125.6</v>
      </c>
      <c r="BJ861" s="116">
        <v>127</v>
      </c>
      <c r="BK861" s="116">
        <v>125.8</v>
      </c>
      <c r="BL861" s="116">
        <v>126.3</v>
      </c>
      <c r="BM861" s="116">
        <v>126.3</v>
      </c>
      <c r="BN861" s="116">
        <v>126.5</v>
      </c>
      <c r="BO861" s="116">
        <v>126.4</v>
      </c>
      <c r="BP861" s="116">
        <v>126.5</v>
      </c>
      <c r="BQ861" s="116">
        <v>126.6</v>
      </c>
      <c r="BR861" s="116">
        <v>126.4</v>
      </c>
      <c r="BS861" s="116">
        <v>126.6</v>
      </c>
      <c r="BT861" s="116">
        <v>126.6</v>
      </c>
      <c r="BU861" s="116">
        <v>126.6</v>
      </c>
      <c r="BV861" s="116">
        <v>126.5</v>
      </c>
      <c r="BW861" s="116">
        <v>126.5</v>
      </c>
      <c r="BX861" s="116">
        <v>126.6</v>
      </c>
      <c r="BY861" s="116">
        <v>126.8</v>
      </c>
      <c r="BZ861" s="116">
        <v>126.8</v>
      </c>
      <c r="CA861" s="116">
        <v>126.8</v>
      </c>
      <c r="CB861" s="116">
        <v>128.9</v>
      </c>
      <c r="CC861" s="116">
        <v>129.5</v>
      </c>
      <c r="CD861" s="116">
        <v>130.1</v>
      </c>
      <c r="CE861" s="116">
        <v>130</v>
      </c>
      <c r="CF861" s="116">
        <v>130.30000000000001</v>
      </c>
      <c r="CG861" s="116">
        <v>131.1</v>
      </c>
      <c r="CH861" s="116">
        <v>126.3</v>
      </c>
      <c r="CI861" s="116">
        <v>127</v>
      </c>
      <c r="CJ861" s="116">
        <v>127.2</v>
      </c>
      <c r="CK861" s="116">
        <v>127</v>
      </c>
      <c r="CL861" s="116">
        <v>126.8</v>
      </c>
      <c r="CM861" s="116">
        <v>127</v>
      </c>
      <c r="CN861" s="116">
        <v>128</v>
      </c>
      <c r="CO861" s="116">
        <v>128.5</v>
      </c>
      <c r="CP861" s="116">
        <v>130.30000000000001</v>
      </c>
      <c r="CQ861" s="116">
        <v>130.1</v>
      </c>
      <c r="CR861" s="116">
        <v>131.4</v>
      </c>
      <c r="CS861" s="116">
        <v>132.4</v>
      </c>
      <c r="CT861" s="116">
        <v>131.5</v>
      </c>
      <c r="CU861" s="116">
        <v>131.5</v>
      </c>
      <c r="CV861" s="116">
        <v>131.69999999999999</v>
      </c>
      <c r="CW861" s="116">
        <v>133.19999999999999</v>
      </c>
      <c r="CX861" s="116">
        <v>133.80000000000001</v>
      </c>
      <c r="CY861" s="116">
        <v>132.80000000000001</v>
      </c>
      <c r="CZ861" s="116">
        <v>132.6</v>
      </c>
      <c r="DA861" s="116">
        <v>132.9</v>
      </c>
      <c r="DB861" s="116">
        <v>132.69999999999999</v>
      </c>
      <c r="DC861" s="116">
        <v>132.9</v>
      </c>
      <c r="DD861" s="116">
        <v>132.5</v>
      </c>
      <c r="DE861" s="116">
        <v>135.30000000000001</v>
      </c>
      <c r="DF861" s="116">
        <v>135.1</v>
      </c>
      <c r="DG861" s="116">
        <v>136</v>
      </c>
      <c r="DH861" s="116">
        <v>137.69999999999999</v>
      </c>
      <c r="DI861" s="116">
        <v>138.19999999999999</v>
      </c>
      <c r="DJ861" s="116">
        <v>138.5</v>
      </c>
      <c r="DK861" s="116">
        <v>138.69999999999999</v>
      </c>
      <c r="DL861" s="116">
        <v>138.4</v>
      </c>
      <c r="DM861" s="116">
        <v>138.19999999999999</v>
      </c>
      <c r="DN861" s="116">
        <v>143.4</v>
      </c>
      <c r="DO861" s="116">
        <v>143.80000000000001</v>
      </c>
      <c r="DP861" s="116">
        <v>144.19999999999999</v>
      </c>
      <c r="DQ861" s="116">
        <v>144.80000000000001</v>
      </c>
      <c r="DR861" s="116">
        <v>146.30000000000001</v>
      </c>
      <c r="DS861" s="116">
        <v>148.4</v>
      </c>
      <c r="DT861" s="116">
        <v>149.30000000000001</v>
      </c>
      <c r="DU861" s="116">
        <v>149.9</v>
      </c>
      <c r="DV861" s="117">
        <v>150.5</v>
      </c>
      <c r="DW861" s="116">
        <v>150.80000000000001</v>
      </c>
      <c r="DX861" s="116">
        <v>150.6</v>
      </c>
      <c r="DY861" s="116">
        <v>154.19999999999999</v>
      </c>
      <c r="DZ861" s="116">
        <v>154.69999999999999</v>
      </c>
      <c r="EA861" s="118">
        <v>154.80000000000001</v>
      </c>
      <c r="EB861" s="119">
        <v>153.4</v>
      </c>
      <c r="EC861" s="119">
        <v>153.4</v>
      </c>
      <c r="ED861" s="116">
        <v>156.19999999999999</v>
      </c>
      <c r="EE861" s="116">
        <v>155.5</v>
      </c>
      <c r="EF861" s="120">
        <v>159.69999999999999</v>
      </c>
      <c r="EG861" s="120">
        <v>160.80000000000001</v>
      </c>
      <c r="EH861" s="120">
        <v>158.9</v>
      </c>
      <c r="EI861" s="120">
        <v>158.9</v>
      </c>
      <c r="EJ861" s="119">
        <v>158.1</v>
      </c>
      <c r="EK861" s="119">
        <v>157.6</v>
      </c>
      <c r="EL861" s="121">
        <v>157.5</v>
      </c>
      <c r="EM861" s="121">
        <v>158</v>
      </c>
      <c r="EN861" s="121">
        <v>159.9</v>
      </c>
      <c r="EO861" s="121">
        <v>157.5</v>
      </c>
      <c r="EP861" s="121">
        <v>155.6</v>
      </c>
      <c r="EQ861" s="121">
        <v>152.9</v>
      </c>
      <c r="ER861" s="122">
        <v>158.30000000000001</v>
      </c>
      <c r="ES861" s="121">
        <v>158.69999999999999</v>
      </c>
      <c r="ET861" s="121">
        <v>158.69999999999999</v>
      </c>
      <c r="EU861" s="121">
        <v>158.69999999999999</v>
      </c>
      <c r="EV861" s="121">
        <v>158.69999999999999</v>
      </c>
    </row>
    <row r="862" spans="1:152">
      <c r="A862" s="114" t="s">
        <v>3480</v>
      </c>
      <c r="B862" s="114" t="s">
        <v>3481</v>
      </c>
      <c r="C862" s="115">
        <v>8.0000000000000004E-4</v>
      </c>
      <c r="D862" s="116">
        <v>105</v>
      </c>
      <c r="E862" s="116">
        <v>105</v>
      </c>
      <c r="F862" s="116">
        <v>107.3</v>
      </c>
      <c r="G862" s="116">
        <v>107.3</v>
      </c>
      <c r="H862" s="116">
        <v>107.3</v>
      </c>
      <c r="I862" s="116">
        <v>107.3</v>
      </c>
      <c r="J862" s="116">
        <v>107.3</v>
      </c>
      <c r="K862" s="116">
        <v>107.3</v>
      </c>
      <c r="L862" s="116">
        <v>107.3</v>
      </c>
      <c r="M862" s="116">
        <v>107.3</v>
      </c>
      <c r="N862" s="116">
        <v>107.3</v>
      </c>
      <c r="O862" s="116">
        <v>107.3</v>
      </c>
      <c r="P862" s="116">
        <v>109.6</v>
      </c>
      <c r="Q862" s="116">
        <v>109.6</v>
      </c>
      <c r="R862" s="116">
        <v>109.6</v>
      </c>
      <c r="S862" s="116">
        <v>110.6</v>
      </c>
      <c r="T862" s="116">
        <v>110.6</v>
      </c>
      <c r="U862" s="116">
        <v>110.6</v>
      </c>
      <c r="V862" s="116">
        <v>110.6</v>
      </c>
      <c r="W862" s="116">
        <v>110.6</v>
      </c>
      <c r="X862" s="116">
        <v>110.6</v>
      </c>
      <c r="Y862" s="116">
        <v>110.6</v>
      </c>
      <c r="Z862" s="116">
        <v>110.6</v>
      </c>
      <c r="AA862" s="116">
        <v>110.6</v>
      </c>
      <c r="AB862" s="116">
        <v>113.9</v>
      </c>
      <c r="AC862" s="116">
        <v>113.9</v>
      </c>
      <c r="AD862" s="116">
        <v>113.9</v>
      </c>
      <c r="AE862" s="116">
        <v>115.4</v>
      </c>
      <c r="AF862" s="116">
        <v>115.4</v>
      </c>
      <c r="AG862" s="116">
        <v>115.4</v>
      </c>
      <c r="AH862" s="116">
        <v>115.4</v>
      </c>
      <c r="AI862" s="116">
        <v>115.4</v>
      </c>
      <c r="AJ862" s="116">
        <v>115.4</v>
      </c>
      <c r="AK862" s="116">
        <v>115.4</v>
      </c>
      <c r="AL862" s="116">
        <v>115.4</v>
      </c>
      <c r="AM862" s="116">
        <v>115.4</v>
      </c>
      <c r="AN862" s="116">
        <v>120.2</v>
      </c>
      <c r="AO862" s="116">
        <v>120.2</v>
      </c>
      <c r="AP862" s="116">
        <v>120.2</v>
      </c>
      <c r="AQ862" s="116">
        <v>120.2</v>
      </c>
      <c r="AR862" s="116">
        <v>120.2</v>
      </c>
      <c r="AS862" s="116">
        <v>120.2</v>
      </c>
      <c r="AT862" s="116">
        <v>120.2</v>
      </c>
      <c r="AU862" s="116">
        <v>120.2</v>
      </c>
      <c r="AV862" s="116">
        <v>120.2</v>
      </c>
      <c r="AW862" s="116">
        <v>120.2</v>
      </c>
      <c r="AX862" s="116">
        <v>120.2</v>
      </c>
      <c r="AY862" s="116">
        <v>120.2</v>
      </c>
      <c r="AZ862" s="116">
        <v>124.3</v>
      </c>
      <c r="BA862" s="116">
        <v>124.3</v>
      </c>
      <c r="BB862" s="116">
        <v>124.3</v>
      </c>
      <c r="BC862" s="116">
        <v>120.8</v>
      </c>
      <c r="BD862" s="116">
        <v>121.6</v>
      </c>
      <c r="BE862" s="116">
        <v>121.6</v>
      </c>
      <c r="BF862" s="116">
        <v>120.8</v>
      </c>
      <c r="BG862" s="116">
        <v>121.9</v>
      </c>
      <c r="BH862" s="116">
        <v>122.3</v>
      </c>
      <c r="BI862" s="116">
        <v>120.8</v>
      </c>
      <c r="BJ862" s="116">
        <v>120.8</v>
      </c>
      <c r="BK862" s="116">
        <v>120.8</v>
      </c>
      <c r="BL862" s="116">
        <v>124.1</v>
      </c>
      <c r="BM862" s="116">
        <v>124.1</v>
      </c>
      <c r="BN862" s="116">
        <v>124.1</v>
      </c>
      <c r="BO862" s="116">
        <v>124.1</v>
      </c>
      <c r="BP862" s="116">
        <v>124.1</v>
      </c>
      <c r="BQ862" s="116">
        <v>124.1</v>
      </c>
      <c r="BR862" s="116">
        <v>124.1</v>
      </c>
      <c r="BS862" s="116">
        <v>124.1</v>
      </c>
      <c r="BT862" s="116">
        <v>124.1</v>
      </c>
      <c r="BU862" s="116">
        <v>124.1</v>
      </c>
      <c r="BV862" s="116">
        <v>124.1</v>
      </c>
      <c r="BW862" s="116">
        <v>124.1</v>
      </c>
      <c r="BX862" s="116">
        <v>129.5</v>
      </c>
      <c r="BY862" s="116">
        <v>129.5</v>
      </c>
      <c r="BZ862" s="116">
        <v>129.5</v>
      </c>
      <c r="CA862" s="116">
        <v>129.5</v>
      </c>
      <c r="CB862" s="116">
        <v>129.5</v>
      </c>
      <c r="CC862" s="116">
        <v>129.5</v>
      </c>
      <c r="CD862" s="116">
        <v>129.5</v>
      </c>
      <c r="CE862" s="116">
        <v>129.5</v>
      </c>
      <c r="CF862" s="116">
        <v>129.5</v>
      </c>
      <c r="CG862" s="116">
        <v>129.5</v>
      </c>
      <c r="CH862" s="116">
        <v>129.5</v>
      </c>
      <c r="CI862" s="116">
        <v>129.5</v>
      </c>
      <c r="CJ862" s="116">
        <v>145.6</v>
      </c>
      <c r="CK862" s="116">
        <v>145.6</v>
      </c>
      <c r="CL862" s="116">
        <v>145.6</v>
      </c>
      <c r="CM862" s="116">
        <v>145.6</v>
      </c>
      <c r="CN862" s="116">
        <v>145.6</v>
      </c>
      <c r="CO862" s="116">
        <v>145.6</v>
      </c>
      <c r="CP862" s="116">
        <v>146.30000000000001</v>
      </c>
      <c r="CQ862" s="116">
        <v>146.30000000000001</v>
      </c>
      <c r="CR862" s="116">
        <v>145.5</v>
      </c>
      <c r="CS862" s="116">
        <v>145.6</v>
      </c>
      <c r="CT862" s="116">
        <v>145.6</v>
      </c>
      <c r="CU862" s="116">
        <v>145.6</v>
      </c>
      <c r="CV862" s="116">
        <v>145.6</v>
      </c>
      <c r="CW862" s="116">
        <v>145.6</v>
      </c>
      <c r="CX862" s="116">
        <v>147.4</v>
      </c>
      <c r="CY862" s="116">
        <v>147.4</v>
      </c>
      <c r="CZ862" s="116">
        <v>147.4</v>
      </c>
      <c r="DA862" s="116">
        <v>147.4</v>
      </c>
      <c r="DB862" s="116">
        <v>147.4</v>
      </c>
      <c r="DC862" s="116">
        <v>147.4</v>
      </c>
      <c r="DD862" s="116">
        <v>147.5</v>
      </c>
      <c r="DE862" s="116">
        <v>147.5</v>
      </c>
      <c r="DF862" s="116">
        <v>147.5</v>
      </c>
      <c r="DG862" s="116">
        <v>147.5</v>
      </c>
      <c r="DH862" s="116">
        <v>149.19999999999999</v>
      </c>
      <c r="DI862" s="116">
        <v>149.19999999999999</v>
      </c>
      <c r="DJ862" s="116">
        <v>149.19999999999999</v>
      </c>
      <c r="DK862" s="116">
        <v>149.30000000000001</v>
      </c>
      <c r="DL862" s="116">
        <v>148.69999999999999</v>
      </c>
      <c r="DM862" s="116">
        <v>144.9</v>
      </c>
      <c r="DN862" s="116">
        <v>144.9</v>
      </c>
      <c r="DO862" s="116">
        <v>144.9</v>
      </c>
      <c r="DP862" s="116">
        <v>149.4</v>
      </c>
      <c r="DQ862" s="116">
        <v>150</v>
      </c>
      <c r="DR862" s="116">
        <v>150</v>
      </c>
      <c r="DS862" s="116">
        <v>150</v>
      </c>
      <c r="DT862" s="116">
        <v>150</v>
      </c>
      <c r="DU862" s="116">
        <v>144.30000000000001</v>
      </c>
      <c r="DV862" s="117">
        <v>150</v>
      </c>
      <c r="DW862" s="116">
        <v>144.30000000000001</v>
      </c>
      <c r="DX862" s="116">
        <v>145.69999999999999</v>
      </c>
      <c r="DY862" s="116">
        <v>145.1</v>
      </c>
      <c r="DZ862" s="116">
        <v>145.1</v>
      </c>
      <c r="EA862" s="118">
        <v>145.1</v>
      </c>
      <c r="EB862" s="119">
        <v>145.1</v>
      </c>
      <c r="EC862" s="119">
        <v>145.1</v>
      </c>
      <c r="ED862" s="116">
        <v>145.1</v>
      </c>
      <c r="EE862" s="116">
        <v>145.1</v>
      </c>
      <c r="EF862" s="120">
        <v>145.1</v>
      </c>
      <c r="EG862" s="120">
        <v>145.1</v>
      </c>
      <c r="EH862" s="120">
        <v>145.1</v>
      </c>
      <c r="EI862" s="120">
        <v>145.69999999999999</v>
      </c>
      <c r="EJ862" s="119">
        <v>145.69999999999999</v>
      </c>
      <c r="EK862" s="119">
        <v>145.69999999999999</v>
      </c>
      <c r="EL862" s="121">
        <v>145.69999999999999</v>
      </c>
      <c r="EM862" s="121">
        <v>145.69999999999999</v>
      </c>
      <c r="EN862" s="121">
        <v>145.69999999999999</v>
      </c>
      <c r="EO862" s="121">
        <v>145.4</v>
      </c>
      <c r="EP862" s="121">
        <v>145.4</v>
      </c>
      <c r="EQ862" s="121">
        <v>145.4</v>
      </c>
      <c r="ER862" s="122">
        <v>145.5</v>
      </c>
      <c r="ES862" s="121">
        <v>129</v>
      </c>
      <c r="ET862" s="121">
        <v>129</v>
      </c>
      <c r="EU862" s="121">
        <v>129.19999999999999</v>
      </c>
      <c r="EV862" s="121">
        <v>129.19999999999999</v>
      </c>
    </row>
    <row r="863" spans="1:152">
      <c r="A863" s="114" t="s">
        <v>3482</v>
      </c>
      <c r="B863" s="114" t="s">
        <v>3483</v>
      </c>
      <c r="C863" s="115">
        <v>4.7600000000000003E-3</v>
      </c>
      <c r="D863" s="116">
        <v>104.6</v>
      </c>
      <c r="E863" s="116">
        <v>104.8</v>
      </c>
      <c r="F863" s="116">
        <v>105.9</v>
      </c>
      <c r="G863" s="116">
        <v>105.5</v>
      </c>
      <c r="H863" s="116">
        <v>104.3</v>
      </c>
      <c r="I863" s="116">
        <v>105.5</v>
      </c>
      <c r="J863" s="116">
        <v>105.2</v>
      </c>
      <c r="K863" s="116">
        <v>105.7</v>
      </c>
      <c r="L863" s="116">
        <v>105.9</v>
      </c>
      <c r="M863" s="116">
        <v>105.8</v>
      </c>
      <c r="N863" s="116">
        <v>105.8</v>
      </c>
      <c r="O863" s="116">
        <v>106.3</v>
      </c>
      <c r="P863" s="116">
        <v>108.5</v>
      </c>
      <c r="Q863" s="116">
        <v>110</v>
      </c>
      <c r="R863" s="116">
        <v>111.5</v>
      </c>
      <c r="S863" s="116">
        <v>111.3</v>
      </c>
      <c r="T863" s="116">
        <v>112.3</v>
      </c>
      <c r="U863" s="116">
        <v>113.8</v>
      </c>
      <c r="V863" s="116">
        <v>112.1</v>
      </c>
      <c r="W863" s="116">
        <v>113</v>
      </c>
      <c r="X863" s="116">
        <v>112.5</v>
      </c>
      <c r="Y863" s="116">
        <v>113</v>
      </c>
      <c r="Z863" s="116">
        <v>113.3</v>
      </c>
      <c r="AA863" s="116">
        <v>113.3</v>
      </c>
      <c r="AB863" s="116">
        <v>116.8</v>
      </c>
      <c r="AC863" s="116">
        <v>118.1</v>
      </c>
      <c r="AD863" s="116">
        <v>117.6</v>
      </c>
      <c r="AE863" s="116">
        <v>118.1</v>
      </c>
      <c r="AF863" s="116">
        <v>118.6</v>
      </c>
      <c r="AG863" s="116">
        <v>118.2</v>
      </c>
      <c r="AH863" s="116">
        <v>118.4</v>
      </c>
      <c r="AI863" s="116">
        <v>118.9</v>
      </c>
      <c r="AJ863" s="116">
        <v>119.2</v>
      </c>
      <c r="AK863" s="116">
        <v>118.8</v>
      </c>
      <c r="AL863" s="116">
        <v>117.8</v>
      </c>
      <c r="AM863" s="116">
        <v>118</v>
      </c>
      <c r="AN863" s="116">
        <v>118.6</v>
      </c>
      <c r="AO863" s="116">
        <v>119.1</v>
      </c>
      <c r="AP863" s="116">
        <v>119.5</v>
      </c>
      <c r="AQ863" s="116">
        <v>120.6</v>
      </c>
      <c r="AR863" s="116">
        <v>125</v>
      </c>
      <c r="AS863" s="116">
        <v>124.8</v>
      </c>
      <c r="AT863" s="116">
        <v>124.7</v>
      </c>
      <c r="AU863" s="116">
        <v>125.3</v>
      </c>
      <c r="AV863" s="116">
        <v>125.2</v>
      </c>
      <c r="AW863" s="116">
        <v>125</v>
      </c>
      <c r="AX863" s="116">
        <v>125.4</v>
      </c>
      <c r="AY863" s="116">
        <v>125.9</v>
      </c>
      <c r="AZ863" s="116">
        <v>125.3</v>
      </c>
      <c r="BA863" s="116">
        <v>125</v>
      </c>
      <c r="BB863" s="116">
        <v>125.2</v>
      </c>
      <c r="BC863" s="116">
        <v>125.3</v>
      </c>
      <c r="BD863" s="116">
        <v>127</v>
      </c>
      <c r="BE863" s="116">
        <v>126.3</v>
      </c>
      <c r="BF863" s="116">
        <v>124.8</v>
      </c>
      <c r="BG863" s="116">
        <v>120.9</v>
      </c>
      <c r="BH863" s="116">
        <v>123.2</v>
      </c>
      <c r="BI863" s="116">
        <v>125.3</v>
      </c>
      <c r="BJ863" s="116">
        <v>127.2</v>
      </c>
      <c r="BK863" s="116">
        <v>127.4</v>
      </c>
      <c r="BL863" s="116">
        <v>127.4</v>
      </c>
      <c r="BM863" s="116">
        <v>127.7</v>
      </c>
      <c r="BN863" s="116">
        <v>126.8</v>
      </c>
      <c r="BO863" s="116">
        <v>128.4</v>
      </c>
      <c r="BP863" s="116">
        <v>128.30000000000001</v>
      </c>
      <c r="BQ863" s="116">
        <v>126.7</v>
      </c>
      <c r="BR863" s="116">
        <v>125.8</v>
      </c>
      <c r="BS863" s="116">
        <v>129.19999999999999</v>
      </c>
      <c r="BT863" s="116">
        <v>128.9</v>
      </c>
      <c r="BU863" s="116">
        <v>130</v>
      </c>
      <c r="BV863" s="116">
        <v>130</v>
      </c>
      <c r="BW863" s="116">
        <v>128.9</v>
      </c>
      <c r="BX863" s="116">
        <v>130</v>
      </c>
      <c r="BY863" s="116">
        <v>131.69999999999999</v>
      </c>
      <c r="BZ863" s="116">
        <v>129.19999999999999</v>
      </c>
      <c r="CA863" s="116">
        <v>129.4</v>
      </c>
      <c r="CB863" s="116">
        <v>132.19999999999999</v>
      </c>
      <c r="CC863" s="116">
        <v>132.6</v>
      </c>
      <c r="CD863" s="116">
        <v>131.1</v>
      </c>
      <c r="CE863" s="116">
        <v>134.30000000000001</v>
      </c>
      <c r="CF863" s="116">
        <v>132.4</v>
      </c>
      <c r="CG863" s="116">
        <v>135.1</v>
      </c>
      <c r="CH863" s="116">
        <v>132.6</v>
      </c>
      <c r="CI863" s="116">
        <v>135.19999999999999</v>
      </c>
      <c r="CJ863" s="116">
        <v>138.9</v>
      </c>
      <c r="CK863" s="116">
        <v>137.80000000000001</v>
      </c>
      <c r="CL863" s="116">
        <v>137.69999999999999</v>
      </c>
      <c r="CM863" s="116">
        <v>136.19999999999999</v>
      </c>
      <c r="CN863" s="116">
        <v>137.1</v>
      </c>
      <c r="CO863" s="116">
        <v>136</v>
      </c>
      <c r="CP863" s="116">
        <v>135.9</v>
      </c>
      <c r="CQ863" s="116">
        <v>137</v>
      </c>
      <c r="CR863" s="116">
        <v>138.19999999999999</v>
      </c>
      <c r="CS863" s="116">
        <v>134.6</v>
      </c>
      <c r="CT863" s="116">
        <v>135.5</v>
      </c>
      <c r="CU863" s="116">
        <v>137.6</v>
      </c>
      <c r="CV863" s="116">
        <v>137</v>
      </c>
      <c r="CW863" s="116">
        <v>143.6</v>
      </c>
      <c r="CX863" s="116">
        <v>141.19999999999999</v>
      </c>
      <c r="CY863" s="116">
        <v>143.9</v>
      </c>
      <c r="CZ863" s="116">
        <v>141.4</v>
      </c>
      <c r="DA863" s="116">
        <v>142.6</v>
      </c>
      <c r="DB863" s="116">
        <v>140.69999999999999</v>
      </c>
      <c r="DC863" s="116">
        <v>141.5</v>
      </c>
      <c r="DD863" s="116">
        <v>143.1</v>
      </c>
      <c r="DE863" s="116">
        <v>143</v>
      </c>
      <c r="DF863" s="116">
        <v>144.1</v>
      </c>
      <c r="DG863" s="116">
        <v>146.69999999999999</v>
      </c>
      <c r="DH863" s="116">
        <v>146.6</v>
      </c>
      <c r="DI863" s="116">
        <v>148.5</v>
      </c>
      <c r="DJ863" s="116">
        <v>150.4</v>
      </c>
      <c r="DK863" s="116">
        <v>150.1</v>
      </c>
      <c r="DL863" s="116">
        <v>151.5</v>
      </c>
      <c r="DM863" s="116">
        <v>151</v>
      </c>
      <c r="DN863" s="116">
        <v>149.6</v>
      </c>
      <c r="DO863" s="116">
        <v>151.6</v>
      </c>
      <c r="DP863" s="116">
        <v>151.1</v>
      </c>
      <c r="DQ863" s="116">
        <v>152.69999999999999</v>
      </c>
      <c r="DR863" s="116">
        <v>152.4</v>
      </c>
      <c r="DS863" s="116">
        <v>154.80000000000001</v>
      </c>
      <c r="DT863" s="116">
        <v>158.1</v>
      </c>
      <c r="DU863" s="116">
        <v>156.69999999999999</v>
      </c>
      <c r="DV863" s="117">
        <v>160.6</v>
      </c>
      <c r="DW863" s="116">
        <v>160.9</v>
      </c>
      <c r="DX863" s="116">
        <v>159.30000000000001</v>
      </c>
      <c r="DY863" s="116">
        <v>159.6</v>
      </c>
      <c r="DZ863" s="116">
        <v>158.30000000000001</v>
      </c>
      <c r="EA863" s="118">
        <v>159.30000000000001</v>
      </c>
      <c r="EB863" s="119">
        <v>159.30000000000001</v>
      </c>
      <c r="EC863" s="119">
        <v>158.69999999999999</v>
      </c>
      <c r="ED863" s="116">
        <v>158.5</v>
      </c>
      <c r="EE863" s="116">
        <v>157.6</v>
      </c>
      <c r="EF863" s="120">
        <v>159.4</v>
      </c>
      <c r="EG863" s="120">
        <v>158.9</v>
      </c>
      <c r="EH863" s="120">
        <v>159.69999999999999</v>
      </c>
      <c r="EI863" s="120">
        <v>159.69999999999999</v>
      </c>
      <c r="EJ863" s="119">
        <v>160</v>
      </c>
      <c r="EK863" s="119">
        <v>159.9</v>
      </c>
      <c r="EL863" s="121">
        <v>158.80000000000001</v>
      </c>
      <c r="EM863" s="121">
        <v>159.69999999999999</v>
      </c>
      <c r="EN863" s="121">
        <v>160.30000000000001</v>
      </c>
      <c r="EO863" s="121">
        <v>159.6</v>
      </c>
      <c r="EP863" s="121">
        <v>159.9</v>
      </c>
      <c r="EQ863" s="121">
        <v>160</v>
      </c>
      <c r="ER863" s="122">
        <v>161.19999999999999</v>
      </c>
      <c r="ES863" s="121">
        <v>161.30000000000001</v>
      </c>
      <c r="ET863" s="121">
        <v>161.69999999999999</v>
      </c>
      <c r="EU863" s="121">
        <v>161.5</v>
      </c>
      <c r="EV863" s="121">
        <v>164.1</v>
      </c>
    </row>
    <row r="864" spans="1:152">
      <c r="A864" s="114" t="s">
        <v>3484</v>
      </c>
      <c r="B864" s="114" t="s">
        <v>3485</v>
      </c>
      <c r="C864" s="115">
        <v>2.0699999999999998E-3</v>
      </c>
      <c r="D864" s="116">
        <v>101.7</v>
      </c>
      <c r="E864" s="116">
        <v>102.5</v>
      </c>
      <c r="F864" s="116">
        <v>105.3</v>
      </c>
      <c r="G864" s="116">
        <v>105.1</v>
      </c>
      <c r="H864" s="116">
        <v>104.1</v>
      </c>
      <c r="I864" s="116">
        <v>104.4</v>
      </c>
      <c r="J864" s="116">
        <v>105</v>
      </c>
      <c r="K864" s="116">
        <v>104.4</v>
      </c>
      <c r="L864" s="116">
        <v>104.1</v>
      </c>
      <c r="M864" s="116">
        <v>104.7</v>
      </c>
      <c r="N864" s="116">
        <v>104.5</v>
      </c>
      <c r="O864" s="116">
        <v>104.7</v>
      </c>
      <c r="P864" s="116">
        <v>107.4</v>
      </c>
      <c r="Q864" s="116">
        <v>108.2</v>
      </c>
      <c r="R864" s="116">
        <v>110.9</v>
      </c>
      <c r="S864" s="116">
        <v>111.2</v>
      </c>
      <c r="T864" s="116">
        <v>111.9</v>
      </c>
      <c r="U864" s="116">
        <v>111.5</v>
      </c>
      <c r="V864" s="116">
        <v>110.6</v>
      </c>
      <c r="W864" s="116">
        <v>112.2</v>
      </c>
      <c r="X864" s="116">
        <v>109.9</v>
      </c>
      <c r="Y864" s="116">
        <v>110.6</v>
      </c>
      <c r="Z864" s="116">
        <v>112.3</v>
      </c>
      <c r="AA864" s="116">
        <v>111.5</v>
      </c>
      <c r="AB864" s="116">
        <v>117.3</v>
      </c>
      <c r="AC864" s="116">
        <v>116.5</v>
      </c>
      <c r="AD864" s="116">
        <v>117.1</v>
      </c>
      <c r="AE864" s="116">
        <v>117.7</v>
      </c>
      <c r="AF864" s="116">
        <v>118.7</v>
      </c>
      <c r="AG864" s="116">
        <v>117.6</v>
      </c>
      <c r="AH864" s="116">
        <v>118</v>
      </c>
      <c r="AI864" s="116">
        <v>119</v>
      </c>
      <c r="AJ864" s="116">
        <v>119.2</v>
      </c>
      <c r="AK864" s="116">
        <v>119.5</v>
      </c>
      <c r="AL864" s="116">
        <v>116.8</v>
      </c>
      <c r="AM864" s="116">
        <v>116.5</v>
      </c>
      <c r="AN864" s="116">
        <v>117.6</v>
      </c>
      <c r="AO864" s="116">
        <v>117.3</v>
      </c>
      <c r="AP864" s="116">
        <v>118.1</v>
      </c>
      <c r="AQ864" s="116">
        <v>117.5</v>
      </c>
      <c r="AR864" s="116">
        <v>127.2</v>
      </c>
      <c r="AS864" s="116">
        <v>126.7</v>
      </c>
      <c r="AT864" s="116">
        <v>126.5</v>
      </c>
      <c r="AU864" s="116">
        <v>127.9</v>
      </c>
      <c r="AV864" s="116">
        <v>127.2</v>
      </c>
      <c r="AW864" s="116">
        <v>126.5</v>
      </c>
      <c r="AX864" s="116">
        <v>128.30000000000001</v>
      </c>
      <c r="AY864" s="116">
        <v>129.80000000000001</v>
      </c>
      <c r="AZ864" s="116">
        <v>127.9</v>
      </c>
      <c r="BA864" s="116">
        <v>127.3</v>
      </c>
      <c r="BB864" s="116">
        <v>127.7</v>
      </c>
      <c r="BC864" s="116">
        <v>127.3</v>
      </c>
      <c r="BD864" s="116">
        <v>130.80000000000001</v>
      </c>
      <c r="BE864" s="116">
        <v>129.30000000000001</v>
      </c>
      <c r="BF864" s="116">
        <v>125.8</v>
      </c>
      <c r="BG864" s="116">
        <v>117.8</v>
      </c>
      <c r="BH864" s="116">
        <v>123.2</v>
      </c>
      <c r="BI864" s="116">
        <v>126.3</v>
      </c>
      <c r="BJ864" s="116">
        <v>129.1</v>
      </c>
      <c r="BK864" s="116">
        <v>130</v>
      </c>
      <c r="BL864" s="116">
        <v>130.6</v>
      </c>
      <c r="BM864" s="116">
        <v>130.6</v>
      </c>
      <c r="BN864" s="116">
        <v>128.6</v>
      </c>
      <c r="BO864" s="116">
        <v>129.5</v>
      </c>
      <c r="BP864" s="116">
        <v>130.5</v>
      </c>
      <c r="BQ864" s="116">
        <v>128.1</v>
      </c>
      <c r="BR864" s="116">
        <v>126</v>
      </c>
      <c r="BS864" s="116">
        <v>132.69999999999999</v>
      </c>
      <c r="BT864" s="116">
        <v>130.80000000000001</v>
      </c>
      <c r="BU864" s="116">
        <v>133.1</v>
      </c>
      <c r="BV864" s="116">
        <v>133</v>
      </c>
      <c r="BW864" s="116">
        <v>130.1</v>
      </c>
      <c r="BX864" s="116">
        <v>131.1</v>
      </c>
      <c r="BY864" s="116">
        <v>133.4</v>
      </c>
      <c r="BZ864" s="116">
        <v>129.1</v>
      </c>
      <c r="CA864" s="116">
        <v>129.4</v>
      </c>
      <c r="CB864" s="116">
        <v>134.4</v>
      </c>
      <c r="CC864" s="116">
        <v>135.6</v>
      </c>
      <c r="CD864" s="116">
        <v>131.19999999999999</v>
      </c>
      <c r="CE864" s="116">
        <v>135.69999999999999</v>
      </c>
      <c r="CF864" s="116">
        <v>129.80000000000001</v>
      </c>
      <c r="CG864" s="116">
        <v>137.80000000000001</v>
      </c>
      <c r="CH864" s="116">
        <v>130.9</v>
      </c>
      <c r="CI864" s="116">
        <v>132.5</v>
      </c>
      <c r="CJ864" s="116">
        <v>138.9</v>
      </c>
      <c r="CK864" s="116">
        <v>135.4</v>
      </c>
      <c r="CL864" s="116">
        <v>135.19999999999999</v>
      </c>
      <c r="CM864" s="116">
        <v>134.30000000000001</v>
      </c>
      <c r="CN864" s="116">
        <v>135.1</v>
      </c>
      <c r="CO864" s="116">
        <v>133.80000000000001</v>
      </c>
      <c r="CP864" s="116">
        <v>132.69999999999999</v>
      </c>
      <c r="CQ864" s="116">
        <v>135.1</v>
      </c>
      <c r="CR864" s="116">
        <v>137.5</v>
      </c>
      <c r="CS864" s="116">
        <v>127.3</v>
      </c>
      <c r="CT864" s="116">
        <v>129.30000000000001</v>
      </c>
      <c r="CU864" s="116">
        <v>133.19999999999999</v>
      </c>
      <c r="CV864" s="116">
        <v>126.4</v>
      </c>
      <c r="CW864" s="116">
        <v>139.69999999999999</v>
      </c>
      <c r="CX864" s="116">
        <v>140.9</v>
      </c>
      <c r="CY864" s="116">
        <v>144.1</v>
      </c>
      <c r="CZ864" s="116">
        <v>141.6</v>
      </c>
      <c r="DA864" s="116">
        <v>146</v>
      </c>
      <c r="DB864" s="116">
        <v>141.30000000000001</v>
      </c>
      <c r="DC864" s="116">
        <v>142.69999999999999</v>
      </c>
      <c r="DD864" s="116">
        <v>145.80000000000001</v>
      </c>
      <c r="DE864" s="116">
        <v>144.4</v>
      </c>
      <c r="DF864" s="116">
        <v>141.19999999999999</v>
      </c>
      <c r="DG864" s="116">
        <v>145.6</v>
      </c>
      <c r="DH864" s="116">
        <v>146.19999999999999</v>
      </c>
      <c r="DI864" s="116">
        <v>146.6</v>
      </c>
      <c r="DJ864" s="116">
        <v>146.4</v>
      </c>
      <c r="DK864" s="116">
        <v>145.5</v>
      </c>
      <c r="DL864" s="116">
        <v>148.6</v>
      </c>
      <c r="DM864" s="116">
        <v>147.4</v>
      </c>
      <c r="DN864" s="116">
        <v>145.69999999999999</v>
      </c>
      <c r="DO864" s="116">
        <v>154.1</v>
      </c>
      <c r="DP864" s="116">
        <v>151.30000000000001</v>
      </c>
      <c r="DQ864" s="116">
        <v>155</v>
      </c>
      <c r="DR864" s="116">
        <v>154.9</v>
      </c>
      <c r="DS864" s="116">
        <v>159.69999999999999</v>
      </c>
      <c r="DT864" s="116">
        <v>166.1</v>
      </c>
      <c r="DU864" s="116">
        <v>159.1</v>
      </c>
      <c r="DV864" s="117">
        <v>166.2</v>
      </c>
      <c r="DW864" s="116">
        <v>166</v>
      </c>
      <c r="DX864" s="116">
        <v>162.1</v>
      </c>
      <c r="DY864" s="116">
        <v>162.30000000000001</v>
      </c>
      <c r="DZ864" s="116">
        <v>161.5</v>
      </c>
      <c r="EA864" s="118">
        <v>162.5</v>
      </c>
      <c r="EB864" s="119">
        <v>162.30000000000001</v>
      </c>
      <c r="EC864" s="119">
        <v>161.1</v>
      </c>
      <c r="ED864" s="116">
        <v>160.80000000000001</v>
      </c>
      <c r="EE864" s="116">
        <v>160</v>
      </c>
      <c r="EF864" s="120">
        <v>163.69999999999999</v>
      </c>
      <c r="EG864" s="120">
        <v>161.19999999999999</v>
      </c>
      <c r="EH864" s="120">
        <v>163.1</v>
      </c>
      <c r="EI864" s="120">
        <v>161.9</v>
      </c>
      <c r="EJ864" s="119">
        <v>163.4</v>
      </c>
      <c r="EK864" s="119">
        <v>161.9</v>
      </c>
      <c r="EL864" s="121">
        <v>158.80000000000001</v>
      </c>
      <c r="EM864" s="121">
        <v>160.6</v>
      </c>
      <c r="EN864" s="121">
        <v>163.6</v>
      </c>
      <c r="EO864" s="121">
        <v>163.4</v>
      </c>
      <c r="EP864" s="121">
        <v>163.6</v>
      </c>
      <c r="EQ864" s="121">
        <v>163.6</v>
      </c>
      <c r="ER864" s="122">
        <v>162.80000000000001</v>
      </c>
      <c r="ES864" s="121">
        <v>162.4</v>
      </c>
      <c r="ET864" s="121">
        <v>163.5</v>
      </c>
      <c r="EU864" s="121">
        <v>164.1</v>
      </c>
      <c r="EV864" s="121">
        <v>168.1</v>
      </c>
    </row>
    <row r="865" spans="1:152">
      <c r="A865" s="114" t="s">
        <v>3486</v>
      </c>
      <c r="B865" s="114" t="s">
        <v>3487</v>
      </c>
      <c r="C865" s="115">
        <v>4.4999999999999999E-4</v>
      </c>
      <c r="D865" s="116">
        <v>107.4</v>
      </c>
      <c r="E865" s="116">
        <v>107.5</v>
      </c>
      <c r="F865" s="116">
        <v>107.5</v>
      </c>
      <c r="G865" s="116">
        <v>107.4</v>
      </c>
      <c r="H865" s="116">
        <v>107.6</v>
      </c>
      <c r="I865" s="116">
        <v>107.4</v>
      </c>
      <c r="J865" s="116">
        <v>107.6</v>
      </c>
      <c r="K865" s="116">
        <v>107.7</v>
      </c>
      <c r="L865" s="116">
        <v>107.7</v>
      </c>
      <c r="M865" s="116">
        <v>107.7</v>
      </c>
      <c r="N865" s="116">
        <v>107.7</v>
      </c>
      <c r="O865" s="116">
        <v>108.3</v>
      </c>
      <c r="P865" s="116">
        <v>114.6</v>
      </c>
      <c r="Q865" s="116">
        <v>114.6</v>
      </c>
      <c r="R865" s="116">
        <v>114.6</v>
      </c>
      <c r="S865" s="116">
        <v>114.6</v>
      </c>
      <c r="T865" s="116">
        <v>114.6</v>
      </c>
      <c r="U865" s="116">
        <v>114.8</v>
      </c>
      <c r="V865" s="116">
        <v>114.8</v>
      </c>
      <c r="W865" s="116">
        <v>114.8</v>
      </c>
      <c r="X865" s="116">
        <v>114.8</v>
      </c>
      <c r="Y865" s="116">
        <v>115.1</v>
      </c>
      <c r="Z865" s="116">
        <v>115.1</v>
      </c>
      <c r="AA865" s="116">
        <v>116.1</v>
      </c>
      <c r="AB865" s="116">
        <v>121.3</v>
      </c>
      <c r="AC865" s="116">
        <v>121.3</v>
      </c>
      <c r="AD865" s="116">
        <v>121.3</v>
      </c>
      <c r="AE865" s="116">
        <v>121.3</v>
      </c>
      <c r="AF865" s="116">
        <v>121.3</v>
      </c>
      <c r="AG865" s="116">
        <v>121.9</v>
      </c>
      <c r="AH865" s="116">
        <v>121.9</v>
      </c>
      <c r="AI865" s="116">
        <v>121.9</v>
      </c>
      <c r="AJ865" s="116">
        <v>121.9</v>
      </c>
      <c r="AK865" s="116">
        <v>121.9</v>
      </c>
      <c r="AL865" s="116">
        <v>121.9</v>
      </c>
      <c r="AM865" s="116">
        <v>122.9</v>
      </c>
      <c r="AN865" s="116">
        <v>128.6</v>
      </c>
      <c r="AO865" s="116">
        <v>128.6</v>
      </c>
      <c r="AP865" s="116">
        <v>128.6</v>
      </c>
      <c r="AQ865" s="116">
        <v>128.6</v>
      </c>
      <c r="AR865" s="116">
        <v>130.9</v>
      </c>
      <c r="AS865" s="116">
        <v>130.9</v>
      </c>
      <c r="AT865" s="116">
        <v>130.9</v>
      </c>
      <c r="AU865" s="116">
        <v>130.9</v>
      </c>
      <c r="AV865" s="116">
        <v>132.1</v>
      </c>
      <c r="AW865" s="116">
        <v>132</v>
      </c>
      <c r="AX865" s="116">
        <v>132</v>
      </c>
      <c r="AY865" s="116">
        <v>132.30000000000001</v>
      </c>
      <c r="AZ865" s="116">
        <v>135.6</v>
      </c>
      <c r="BA865" s="116">
        <v>135.6</v>
      </c>
      <c r="BB865" s="116">
        <v>135.4</v>
      </c>
      <c r="BC865" s="116">
        <v>135.6</v>
      </c>
      <c r="BD865" s="116">
        <v>135.4</v>
      </c>
      <c r="BE865" s="116">
        <v>135.1</v>
      </c>
      <c r="BF865" s="116">
        <v>135.1</v>
      </c>
      <c r="BG865" s="116">
        <v>135.1</v>
      </c>
      <c r="BH865" s="116">
        <v>135</v>
      </c>
      <c r="BI865" s="116">
        <v>135</v>
      </c>
      <c r="BJ865" s="116">
        <v>135</v>
      </c>
      <c r="BK865" s="116">
        <v>131.5</v>
      </c>
      <c r="BL865" s="116">
        <v>132</v>
      </c>
      <c r="BM865" s="116">
        <v>132</v>
      </c>
      <c r="BN865" s="116">
        <v>132</v>
      </c>
      <c r="BO865" s="116">
        <v>132.4</v>
      </c>
      <c r="BP865" s="116">
        <v>132</v>
      </c>
      <c r="BQ865" s="116">
        <v>132</v>
      </c>
      <c r="BR865" s="116">
        <v>132</v>
      </c>
      <c r="BS865" s="116">
        <v>132</v>
      </c>
      <c r="BT865" s="116">
        <v>132</v>
      </c>
      <c r="BU865" s="116">
        <v>132</v>
      </c>
      <c r="BV865" s="116">
        <v>132.4</v>
      </c>
      <c r="BW865" s="116">
        <v>132.4</v>
      </c>
      <c r="BX865" s="116">
        <v>135</v>
      </c>
      <c r="BY865" s="116">
        <v>134.69999999999999</v>
      </c>
      <c r="BZ865" s="116">
        <v>134</v>
      </c>
      <c r="CA865" s="116">
        <v>134.19999999999999</v>
      </c>
      <c r="CB865" s="116">
        <v>133.69999999999999</v>
      </c>
      <c r="CC865" s="116">
        <v>134.5</v>
      </c>
      <c r="CD865" s="116">
        <v>133.80000000000001</v>
      </c>
      <c r="CE865" s="116">
        <v>133.80000000000001</v>
      </c>
      <c r="CF865" s="116">
        <v>133.80000000000001</v>
      </c>
      <c r="CG865" s="116">
        <v>133</v>
      </c>
      <c r="CH865" s="116">
        <v>133</v>
      </c>
      <c r="CI865" s="116">
        <v>136.1</v>
      </c>
      <c r="CJ865" s="116">
        <v>139.4</v>
      </c>
      <c r="CK865" s="116">
        <v>139.4</v>
      </c>
      <c r="CL865" s="116">
        <v>139.4</v>
      </c>
      <c r="CM865" s="116">
        <v>139.4</v>
      </c>
      <c r="CN865" s="116">
        <v>139.4</v>
      </c>
      <c r="CO865" s="116">
        <v>139.4</v>
      </c>
      <c r="CP865" s="116">
        <v>139.4</v>
      </c>
      <c r="CQ865" s="116">
        <v>140.5</v>
      </c>
      <c r="CR865" s="116">
        <v>140.5</v>
      </c>
      <c r="CS865" s="116">
        <v>141.6</v>
      </c>
      <c r="CT865" s="116">
        <v>141.6</v>
      </c>
      <c r="CU865" s="116">
        <v>141.6</v>
      </c>
      <c r="CV865" s="116">
        <v>141.6</v>
      </c>
      <c r="CW865" s="116">
        <v>142.30000000000001</v>
      </c>
      <c r="CX865" s="116">
        <v>146</v>
      </c>
      <c r="CY865" s="116">
        <v>147.4</v>
      </c>
      <c r="CZ865" s="116">
        <v>145.9</v>
      </c>
      <c r="DA865" s="116">
        <v>145.9</v>
      </c>
      <c r="DB865" s="116">
        <v>147.1</v>
      </c>
      <c r="DC865" s="116">
        <v>148.80000000000001</v>
      </c>
      <c r="DD865" s="116">
        <v>148.80000000000001</v>
      </c>
      <c r="DE865" s="116">
        <v>148.80000000000001</v>
      </c>
      <c r="DF865" s="116">
        <v>153.80000000000001</v>
      </c>
      <c r="DG865" s="116">
        <v>154.6</v>
      </c>
      <c r="DH865" s="116">
        <v>158.6</v>
      </c>
      <c r="DI865" s="116">
        <v>178.1</v>
      </c>
      <c r="DJ865" s="116">
        <v>178.1</v>
      </c>
      <c r="DK865" s="116">
        <v>178.1</v>
      </c>
      <c r="DL865" s="116">
        <v>175.3</v>
      </c>
      <c r="DM865" s="116">
        <v>173.9</v>
      </c>
      <c r="DN865" s="116">
        <v>173.9</v>
      </c>
      <c r="DO865" s="116">
        <v>174</v>
      </c>
      <c r="DP865" s="116">
        <v>175.4</v>
      </c>
      <c r="DQ865" s="116">
        <v>175.4</v>
      </c>
      <c r="DR865" s="116">
        <v>175.4</v>
      </c>
      <c r="DS865" s="116">
        <v>175.4</v>
      </c>
      <c r="DT865" s="116">
        <v>175.4</v>
      </c>
      <c r="DU865" s="116">
        <v>179.3</v>
      </c>
      <c r="DV865" s="117">
        <v>180.3</v>
      </c>
      <c r="DW865" s="116">
        <v>180.3</v>
      </c>
      <c r="DX865" s="116">
        <v>180.3</v>
      </c>
      <c r="DY865" s="116">
        <v>181.9</v>
      </c>
      <c r="DZ865" s="116">
        <v>181.9</v>
      </c>
      <c r="EA865" s="118">
        <v>181.9</v>
      </c>
      <c r="EB865" s="119">
        <v>181.9</v>
      </c>
      <c r="EC865" s="119">
        <v>181.9</v>
      </c>
      <c r="ED865" s="116">
        <v>181.9</v>
      </c>
      <c r="EE865" s="116">
        <v>181.9</v>
      </c>
      <c r="EF865" s="120">
        <v>181.9</v>
      </c>
      <c r="EG865" s="120">
        <v>184.4</v>
      </c>
      <c r="EH865" s="120">
        <v>185.8</v>
      </c>
      <c r="EI865" s="120">
        <v>186.3</v>
      </c>
      <c r="EJ865" s="119">
        <v>186.3</v>
      </c>
      <c r="EK865" s="119">
        <v>187.2</v>
      </c>
      <c r="EL865" s="121">
        <v>187.2</v>
      </c>
      <c r="EM865" s="121">
        <v>187.2</v>
      </c>
      <c r="EN865" s="121">
        <v>187.2</v>
      </c>
      <c r="EO865" s="121">
        <v>187.2</v>
      </c>
      <c r="EP865" s="121">
        <v>187.2</v>
      </c>
      <c r="EQ865" s="121">
        <v>187.2</v>
      </c>
      <c r="ER865" s="122">
        <v>194.6</v>
      </c>
      <c r="ES865" s="121">
        <v>196.3</v>
      </c>
      <c r="ET865" s="121">
        <v>196.3</v>
      </c>
      <c r="EU865" s="121">
        <v>196.3</v>
      </c>
      <c r="EV865" s="121">
        <v>196.3</v>
      </c>
    </row>
    <row r="866" spans="1:152">
      <c r="A866" s="114" t="s">
        <v>3488</v>
      </c>
      <c r="B866" s="114" t="s">
        <v>3489</v>
      </c>
      <c r="C866" s="115">
        <v>2.0999999999999999E-3</v>
      </c>
      <c r="D866" s="116">
        <v>106.7</v>
      </c>
      <c r="E866" s="116">
        <v>106.3</v>
      </c>
      <c r="F866" s="116">
        <v>106</v>
      </c>
      <c r="G866" s="116">
        <v>105.3</v>
      </c>
      <c r="H866" s="116">
        <v>103.7</v>
      </c>
      <c r="I866" s="116">
        <v>106</v>
      </c>
      <c r="J866" s="116">
        <v>104.7</v>
      </c>
      <c r="K866" s="116">
        <v>106.6</v>
      </c>
      <c r="L866" s="116">
        <v>107.2</v>
      </c>
      <c r="M866" s="116">
        <v>106.5</v>
      </c>
      <c r="N866" s="116">
        <v>106.4</v>
      </c>
      <c r="O866" s="116">
        <v>107.5</v>
      </c>
      <c r="P866" s="116">
        <v>108</v>
      </c>
      <c r="Q866" s="116">
        <v>110.5</v>
      </c>
      <c r="R866" s="116">
        <v>111.4</v>
      </c>
      <c r="S866" s="116">
        <v>110.5</v>
      </c>
      <c r="T866" s="116">
        <v>112.1</v>
      </c>
      <c r="U866" s="116">
        <v>116</v>
      </c>
      <c r="V866" s="116">
        <v>113</v>
      </c>
      <c r="W866" s="116">
        <v>113.3</v>
      </c>
      <c r="X866" s="116">
        <v>114.6</v>
      </c>
      <c r="Y866" s="116">
        <v>115</v>
      </c>
      <c r="Z866" s="116">
        <v>113.9</v>
      </c>
      <c r="AA866" s="116">
        <v>114.6</v>
      </c>
      <c r="AB866" s="116">
        <v>115.2</v>
      </c>
      <c r="AC866" s="116">
        <v>118.8</v>
      </c>
      <c r="AD866" s="116">
        <v>117</v>
      </c>
      <c r="AE866" s="116">
        <v>117.6</v>
      </c>
      <c r="AF866" s="116">
        <v>117.6</v>
      </c>
      <c r="AG866" s="116">
        <v>117.7</v>
      </c>
      <c r="AH866" s="116">
        <v>117.8</v>
      </c>
      <c r="AI866" s="116">
        <v>117.9</v>
      </c>
      <c r="AJ866" s="116">
        <v>118.5</v>
      </c>
      <c r="AK866" s="116">
        <v>117.3</v>
      </c>
      <c r="AL866" s="116">
        <v>117.7</v>
      </c>
      <c r="AM866" s="116">
        <v>118</v>
      </c>
      <c r="AN866" s="116">
        <v>116.8</v>
      </c>
      <c r="AO866" s="116">
        <v>118.1</v>
      </c>
      <c r="AP866" s="116">
        <v>118.3</v>
      </c>
      <c r="AQ866" s="116">
        <v>121.2</v>
      </c>
      <c r="AR866" s="116">
        <v>121.2</v>
      </c>
      <c r="AS866" s="116">
        <v>121.2</v>
      </c>
      <c r="AT866" s="116">
        <v>121.3</v>
      </c>
      <c r="AU866" s="116">
        <v>121.2</v>
      </c>
      <c r="AV866" s="116">
        <v>121.3</v>
      </c>
      <c r="AW866" s="116">
        <v>121.7</v>
      </c>
      <c r="AX866" s="116">
        <v>120.6</v>
      </c>
      <c r="AY866" s="116">
        <v>120</v>
      </c>
      <c r="AZ866" s="116">
        <v>119.7</v>
      </c>
      <c r="BA866" s="116">
        <v>119.7</v>
      </c>
      <c r="BB866" s="116">
        <v>119.6</v>
      </c>
      <c r="BC866" s="116">
        <v>120.3</v>
      </c>
      <c r="BD866" s="116">
        <v>120.8</v>
      </c>
      <c r="BE866" s="116">
        <v>120.7</v>
      </c>
      <c r="BF866" s="116">
        <v>120.7</v>
      </c>
      <c r="BG866" s="116">
        <v>119.7</v>
      </c>
      <c r="BH866" s="116">
        <v>119.8</v>
      </c>
      <c r="BI866" s="116">
        <v>121.4</v>
      </c>
      <c r="BJ866" s="116">
        <v>123</v>
      </c>
      <c r="BK866" s="116">
        <v>123.2</v>
      </c>
      <c r="BL866" s="116">
        <v>122.5</v>
      </c>
      <c r="BM866" s="116">
        <v>123.3</v>
      </c>
      <c r="BN866" s="116">
        <v>123.2</v>
      </c>
      <c r="BO866" s="116">
        <v>125.8</v>
      </c>
      <c r="BP866" s="116">
        <v>124.4</v>
      </c>
      <c r="BQ866" s="116">
        <v>123.4</v>
      </c>
      <c r="BR866" s="116">
        <v>123.4</v>
      </c>
      <c r="BS866" s="116">
        <v>124.4</v>
      </c>
      <c r="BT866" s="116">
        <v>125.5</v>
      </c>
      <c r="BU866" s="116">
        <v>125.8</v>
      </c>
      <c r="BV866" s="116">
        <v>125.9</v>
      </c>
      <c r="BW866" s="116">
        <v>126.2</v>
      </c>
      <c r="BX866" s="116">
        <v>126.8</v>
      </c>
      <c r="BY866" s="116">
        <v>128.69999999999999</v>
      </c>
      <c r="BZ866" s="116">
        <v>127.5</v>
      </c>
      <c r="CA866" s="116">
        <v>127.7</v>
      </c>
      <c r="CB866" s="116">
        <v>128.80000000000001</v>
      </c>
      <c r="CC866" s="116">
        <v>128.5</v>
      </c>
      <c r="CD866" s="116">
        <v>128.4</v>
      </c>
      <c r="CE866" s="116">
        <v>131.1</v>
      </c>
      <c r="CF866" s="116">
        <v>132.6</v>
      </c>
      <c r="CG866" s="116">
        <v>131.19999999999999</v>
      </c>
      <c r="CH866" s="116">
        <v>132.30000000000001</v>
      </c>
      <c r="CI866" s="116">
        <v>135.80000000000001</v>
      </c>
      <c r="CJ866" s="116">
        <v>137</v>
      </c>
      <c r="CK866" s="116">
        <v>137.69999999999999</v>
      </c>
      <c r="CL866" s="116">
        <v>137.4</v>
      </c>
      <c r="CM866" s="116">
        <v>135.1</v>
      </c>
      <c r="CN866" s="116">
        <v>136</v>
      </c>
      <c r="CO866" s="116">
        <v>134.69999999999999</v>
      </c>
      <c r="CP866" s="116">
        <v>134.30000000000001</v>
      </c>
      <c r="CQ866" s="116">
        <v>134.30000000000001</v>
      </c>
      <c r="CR866" s="116">
        <v>134.9</v>
      </c>
      <c r="CS866" s="116">
        <v>136.4</v>
      </c>
      <c r="CT866" s="116">
        <v>136.6</v>
      </c>
      <c r="CU866" s="116">
        <v>137.6</v>
      </c>
      <c r="CV866" s="116">
        <v>142.9</v>
      </c>
      <c r="CW866" s="116">
        <v>144.6</v>
      </c>
      <c r="CX866" s="116">
        <v>137.19999999999999</v>
      </c>
      <c r="CY866" s="116">
        <v>139.9</v>
      </c>
      <c r="CZ866" s="116">
        <v>137.19999999999999</v>
      </c>
      <c r="DA866" s="116">
        <v>135.5</v>
      </c>
      <c r="DB866" s="116">
        <v>135.80000000000001</v>
      </c>
      <c r="DC866" s="116">
        <v>135.80000000000001</v>
      </c>
      <c r="DD866" s="116">
        <v>135.80000000000001</v>
      </c>
      <c r="DE866" s="116">
        <v>137.1</v>
      </c>
      <c r="DF866" s="116">
        <v>141.69999999999999</v>
      </c>
      <c r="DG866" s="116">
        <v>143</v>
      </c>
      <c r="DH866" s="116">
        <v>141.4</v>
      </c>
      <c r="DI866" s="116">
        <v>141</v>
      </c>
      <c r="DJ866" s="116">
        <v>145.69999999999999</v>
      </c>
      <c r="DK866" s="116">
        <v>145.80000000000001</v>
      </c>
      <c r="DL866" s="116">
        <v>146.5</v>
      </c>
      <c r="DM866" s="116">
        <v>146.6</v>
      </c>
      <c r="DN866" s="116">
        <v>145.1</v>
      </c>
      <c r="DO866" s="116">
        <v>141</v>
      </c>
      <c r="DP866" s="116">
        <v>142.4</v>
      </c>
      <c r="DQ866" s="116">
        <v>142.30000000000001</v>
      </c>
      <c r="DR866" s="116">
        <v>141.80000000000001</v>
      </c>
      <c r="DS866" s="116">
        <v>142.4</v>
      </c>
      <c r="DT866" s="116">
        <v>143.69999999999999</v>
      </c>
      <c r="DU866" s="116">
        <v>146.30000000000001</v>
      </c>
      <c r="DV866" s="117">
        <v>147.4</v>
      </c>
      <c r="DW866" s="116">
        <v>148.4</v>
      </c>
      <c r="DX866" s="116">
        <v>148.80000000000001</v>
      </c>
      <c r="DY866" s="116">
        <v>149.1</v>
      </c>
      <c r="DZ866" s="116">
        <v>146.80000000000001</v>
      </c>
      <c r="EA866" s="118">
        <v>148</v>
      </c>
      <c r="EB866" s="119">
        <v>148.30000000000001</v>
      </c>
      <c r="EC866" s="119">
        <v>148</v>
      </c>
      <c r="ED866" s="116">
        <v>147.80000000000001</v>
      </c>
      <c r="EE866" s="116">
        <v>146.6</v>
      </c>
      <c r="EF866" s="120">
        <v>147.19999999999999</v>
      </c>
      <c r="EG866" s="120">
        <v>148</v>
      </c>
      <c r="EH866" s="120">
        <v>147.6</v>
      </c>
      <c r="EI866" s="120">
        <v>148.6</v>
      </c>
      <c r="EJ866" s="119">
        <v>147.9</v>
      </c>
      <c r="EK866" s="119">
        <v>148.69999999999999</v>
      </c>
      <c r="EL866" s="121">
        <v>149.4</v>
      </c>
      <c r="EM866" s="121">
        <v>149.5</v>
      </c>
      <c r="EN866" s="121">
        <v>148</v>
      </c>
      <c r="EO866" s="121">
        <v>146.6</v>
      </c>
      <c r="EP866" s="121">
        <v>146.5</v>
      </c>
      <c r="EQ866" s="121">
        <v>146.69999999999999</v>
      </c>
      <c r="ER866" s="122">
        <v>148</v>
      </c>
      <c r="ES866" s="121">
        <v>148.30000000000001</v>
      </c>
      <c r="ET866" s="121">
        <v>148.19999999999999</v>
      </c>
      <c r="EU866" s="121">
        <v>147.19999999999999</v>
      </c>
      <c r="EV866" s="121">
        <v>148.80000000000001</v>
      </c>
    </row>
    <row r="867" spans="1:152">
      <c r="A867" s="114" t="s">
        <v>3490</v>
      </c>
      <c r="B867" s="114" t="s">
        <v>3491</v>
      </c>
      <c r="C867" s="115">
        <v>1.3999999999999999E-4</v>
      </c>
      <c r="D867" s="116">
        <v>107</v>
      </c>
      <c r="E867" s="116">
        <v>107</v>
      </c>
      <c r="F867" s="116">
        <v>107</v>
      </c>
      <c r="G867" s="116">
        <v>107</v>
      </c>
      <c r="H867" s="116">
        <v>107</v>
      </c>
      <c r="I867" s="116">
        <v>107</v>
      </c>
      <c r="J867" s="116">
        <v>107</v>
      </c>
      <c r="K867" s="116">
        <v>107</v>
      </c>
      <c r="L867" s="116">
        <v>107</v>
      </c>
      <c r="M867" s="116">
        <v>107.3</v>
      </c>
      <c r="N867" s="116">
        <v>107.3</v>
      </c>
      <c r="O867" s="116">
        <v>107.3</v>
      </c>
      <c r="P867" s="116">
        <v>113.2</v>
      </c>
      <c r="Q867" s="116">
        <v>113.2</v>
      </c>
      <c r="R867" s="116">
        <v>113.2</v>
      </c>
      <c r="S867" s="116">
        <v>113.2</v>
      </c>
      <c r="T867" s="116">
        <v>113.2</v>
      </c>
      <c r="U867" s="116">
        <v>113.2</v>
      </c>
      <c r="V867" s="116">
        <v>113.2</v>
      </c>
      <c r="W867" s="116">
        <v>113.2</v>
      </c>
      <c r="X867" s="116">
        <v>113.2</v>
      </c>
      <c r="Y867" s="116">
        <v>113.7</v>
      </c>
      <c r="Z867" s="116">
        <v>113.7</v>
      </c>
      <c r="AA867" s="116">
        <v>113.7</v>
      </c>
      <c r="AB867" s="116">
        <v>121</v>
      </c>
      <c r="AC867" s="116">
        <v>121</v>
      </c>
      <c r="AD867" s="116">
        <v>121</v>
      </c>
      <c r="AE867" s="116">
        <v>121</v>
      </c>
      <c r="AF867" s="116">
        <v>121</v>
      </c>
      <c r="AG867" s="116">
        <v>121.8</v>
      </c>
      <c r="AH867" s="116">
        <v>121.8</v>
      </c>
      <c r="AI867" s="116">
        <v>121.8</v>
      </c>
      <c r="AJ867" s="116">
        <v>121.8</v>
      </c>
      <c r="AK867" s="116">
        <v>122.4</v>
      </c>
      <c r="AL867" s="116">
        <v>122.4</v>
      </c>
      <c r="AM867" s="116">
        <v>122.4</v>
      </c>
      <c r="AN867" s="116">
        <v>128.5</v>
      </c>
      <c r="AO867" s="116">
        <v>128.5</v>
      </c>
      <c r="AP867" s="116">
        <v>128.5</v>
      </c>
      <c r="AQ867" s="116">
        <v>130.69999999999999</v>
      </c>
      <c r="AR867" s="116">
        <v>130.69999999999999</v>
      </c>
      <c r="AS867" s="116">
        <v>130.69999999999999</v>
      </c>
      <c r="AT867" s="116">
        <v>130.69999999999999</v>
      </c>
      <c r="AU867" s="116">
        <v>130.69999999999999</v>
      </c>
      <c r="AV867" s="116">
        <v>130.69999999999999</v>
      </c>
      <c r="AW867" s="116">
        <v>131.1</v>
      </c>
      <c r="AX867" s="116">
        <v>131.1</v>
      </c>
      <c r="AY867" s="116">
        <v>136.80000000000001</v>
      </c>
      <c r="AZ867" s="116">
        <v>137.4</v>
      </c>
      <c r="BA867" s="116">
        <v>137.4</v>
      </c>
      <c r="BB867" s="116">
        <v>137.4</v>
      </c>
      <c r="BC867" s="116">
        <v>137.4</v>
      </c>
      <c r="BD867" s="116">
        <v>137.4</v>
      </c>
      <c r="BE867" s="116">
        <v>137.4</v>
      </c>
      <c r="BF867" s="116">
        <v>137.4</v>
      </c>
      <c r="BG867" s="116">
        <v>137.4</v>
      </c>
      <c r="BH867" s="116">
        <v>137.4</v>
      </c>
      <c r="BI867" s="116">
        <v>137.80000000000001</v>
      </c>
      <c r="BJ867" s="116">
        <v>137.80000000000001</v>
      </c>
      <c r="BK867" s="116">
        <v>137.80000000000001</v>
      </c>
      <c r="BL867" s="116">
        <v>137.80000000000001</v>
      </c>
      <c r="BM867" s="116">
        <v>137.80000000000001</v>
      </c>
      <c r="BN867" s="116">
        <v>137.4</v>
      </c>
      <c r="BO867" s="116">
        <v>137.80000000000001</v>
      </c>
      <c r="BP867" s="116">
        <v>141.19999999999999</v>
      </c>
      <c r="BQ867" s="116">
        <v>140.4</v>
      </c>
      <c r="BR867" s="116">
        <v>140.4</v>
      </c>
      <c r="BS867" s="116">
        <v>140.4</v>
      </c>
      <c r="BT867" s="116">
        <v>140.4</v>
      </c>
      <c r="BU867" s="116">
        <v>140.80000000000001</v>
      </c>
      <c r="BV867" s="116">
        <v>141.6</v>
      </c>
      <c r="BW867" s="116">
        <v>141.6</v>
      </c>
      <c r="BX867" s="116">
        <v>145.4</v>
      </c>
      <c r="BY867" s="116">
        <v>141.6</v>
      </c>
      <c r="BZ867" s="116">
        <v>141.6</v>
      </c>
      <c r="CA867" s="116">
        <v>141.6</v>
      </c>
      <c r="CB867" s="116">
        <v>145.5</v>
      </c>
      <c r="CC867" s="116">
        <v>145.4</v>
      </c>
      <c r="CD867" s="116">
        <v>162.30000000000001</v>
      </c>
      <c r="CE867" s="116">
        <v>162.30000000000001</v>
      </c>
      <c r="CF867" s="116">
        <v>162.30000000000001</v>
      </c>
      <c r="CG867" s="116">
        <v>162.80000000000001</v>
      </c>
      <c r="CH867" s="116">
        <v>162.9</v>
      </c>
      <c r="CI867" s="116">
        <v>162.80000000000001</v>
      </c>
      <c r="CJ867" s="116">
        <v>166.8</v>
      </c>
      <c r="CK867" s="116">
        <v>169.5</v>
      </c>
      <c r="CL867" s="116">
        <v>172</v>
      </c>
      <c r="CM867" s="116">
        <v>172</v>
      </c>
      <c r="CN867" s="116">
        <v>176.5</v>
      </c>
      <c r="CO867" s="116">
        <v>178.6</v>
      </c>
      <c r="CP867" s="116">
        <v>194.2</v>
      </c>
      <c r="CQ867" s="116">
        <v>194.2</v>
      </c>
      <c r="CR867" s="116">
        <v>192.5</v>
      </c>
      <c r="CS867" s="116">
        <v>191.6</v>
      </c>
      <c r="CT867" s="116">
        <v>189.9</v>
      </c>
      <c r="CU867" s="116">
        <v>190.7</v>
      </c>
      <c r="CV867" s="116">
        <v>189.2</v>
      </c>
      <c r="CW867" s="116">
        <v>189.2</v>
      </c>
      <c r="CX867" s="116">
        <v>189</v>
      </c>
      <c r="CY867" s="116">
        <v>189</v>
      </c>
      <c r="CZ867" s="116">
        <v>188</v>
      </c>
      <c r="DA867" s="116">
        <v>188</v>
      </c>
      <c r="DB867" s="116">
        <v>186.2</v>
      </c>
      <c r="DC867" s="116">
        <v>187.3</v>
      </c>
      <c r="DD867" s="116">
        <v>192.7</v>
      </c>
      <c r="DE867" s="116">
        <v>192.7</v>
      </c>
      <c r="DF867" s="116">
        <v>192.7</v>
      </c>
      <c r="DG867" s="116">
        <v>192.7</v>
      </c>
      <c r="DH867" s="116">
        <v>192.7</v>
      </c>
      <c r="DI867" s="116">
        <v>192.7</v>
      </c>
      <c r="DJ867" s="116">
        <v>192.5</v>
      </c>
      <c r="DK867" s="116">
        <v>192.5</v>
      </c>
      <c r="DL867" s="116">
        <v>192.5</v>
      </c>
      <c r="DM867" s="116">
        <v>195.2</v>
      </c>
      <c r="DN867" s="116">
        <v>196</v>
      </c>
      <c r="DO867" s="116">
        <v>202.3</v>
      </c>
      <c r="DP867" s="116">
        <v>202.4</v>
      </c>
      <c r="DQ867" s="116">
        <v>202.6</v>
      </c>
      <c r="DR867" s="116">
        <v>202.9</v>
      </c>
      <c r="DS867" s="116">
        <v>202.9</v>
      </c>
      <c r="DT867" s="116">
        <v>203</v>
      </c>
      <c r="DU867" s="116">
        <v>203.8</v>
      </c>
      <c r="DV867" s="117">
        <v>211.5</v>
      </c>
      <c r="DW867" s="116">
        <v>211.5</v>
      </c>
      <c r="DX867" s="116">
        <v>207.4</v>
      </c>
      <c r="DY867" s="116">
        <v>207.4</v>
      </c>
      <c r="DZ867" s="116">
        <v>207.8</v>
      </c>
      <c r="EA867" s="118">
        <v>207.8</v>
      </c>
      <c r="EB867" s="119">
        <v>208.5</v>
      </c>
      <c r="EC867" s="119">
        <v>208.5</v>
      </c>
      <c r="ED867" s="116">
        <v>208.5</v>
      </c>
      <c r="EE867" s="116">
        <v>207</v>
      </c>
      <c r="EF867" s="120">
        <v>207</v>
      </c>
      <c r="EG867" s="120">
        <v>207.8</v>
      </c>
      <c r="EH867" s="120">
        <v>207.8</v>
      </c>
      <c r="EI867" s="120">
        <v>207.8</v>
      </c>
      <c r="EJ867" s="119">
        <v>207.8</v>
      </c>
      <c r="EK867" s="119">
        <v>211.5</v>
      </c>
      <c r="EL867" s="121">
        <v>211.5</v>
      </c>
      <c r="EM867" s="121">
        <v>211.5</v>
      </c>
      <c r="EN867" s="121">
        <v>211.5</v>
      </c>
      <c r="EO867" s="121">
        <v>211.5</v>
      </c>
      <c r="EP867" s="121">
        <v>217.2</v>
      </c>
      <c r="EQ867" s="121">
        <v>219.8</v>
      </c>
      <c r="ER867" s="122">
        <v>227.3</v>
      </c>
      <c r="ES867" s="121">
        <v>227.3</v>
      </c>
      <c r="ET867" s="121">
        <v>227.3</v>
      </c>
      <c r="EU867" s="121">
        <v>227.3</v>
      </c>
      <c r="EV867" s="121">
        <v>230.9</v>
      </c>
    </row>
    <row r="868" spans="1:152">
      <c r="A868" s="114" t="s">
        <v>3492</v>
      </c>
      <c r="B868" s="114" t="s">
        <v>3493</v>
      </c>
      <c r="C868" s="115">
        <v>4.9410000000000003E-2</v>
      </c>
      <c r="D868" s="116">
        <v>115</v>
      </c>
      <c r="E868" s="116">
        <v>115</v>
      </c>
      <c r="F868" s="116">
        <v>115</v>
      </c>
      <c r="G868" s="116">
        <v>115</v>
      </c>
      <c r="H868" s="116">
        <v>115</v>
      </c>
      <c r="I868" s="116">
        <v>115</v>
      </c>
      <c r="J868" s="116">
        <v>115</v>
      </c>
      <c r="K868" s="116">
        <v>115</v>
      </c>
      <c r="L868" s="116">
        <v>115</v>
      </c>
      <c r="M868" s="116">
        <v>117.1</v>
      </c>
      <c r="N868" s="116">
        <v>117.1</v>
      </c>
      <c r="O868" s="116">
        <v>117.1</v>
      </c>
      <c r="P868" s="116">
        <v>121.3</v>
      </c>
      <c r="Q868" s="116">
        <v>121.3</v>
      </c>
      <c r="R868" s="116">
        <v>121.3</v>
      </c>
      <c r="S868" s="116">
        <v>121.3</v>
      </c>
      <c r="T868" s="116">
        <v>122.2</v>
      </c>
      <c r="U868" s="116">
        <v>122.2</v>
      </c>
      <c r="V868" s="116">
        <v>122.2</v>
      </c>
      <c r="W868" s="116">
        <v>122.2</v>
      </c>
      <c r="X868" s="116">
        <v>123.1</v>
      </c>
      <c r="Y868" s="116">
        <v>123.8</v>
      </c>
      <c r="Z868" s="116">
        <v>123.8</v>
      </c>
      <c r="AA868" s="116">
        <v>123.8</v>
      </c>
      <c r="AB868" s="116">
        <v>124.9</v>
      </c>
      <c r="AC868" s="116">
        <v>124.9</v>
      </c>
      <c r="AD868" s="116">
        <v>124.9</v>
      </c>
      <c r="AE868" s="116">
        <v>124.9</v>
      </c>
      <c r="AF868" s="116">
        <v>124.9</v>
      </c>
      <c r="AG868" s="116">
        <v>124.9</v>
      </c>
      <c r="AH868" s="116">
        <v>124.9</v>
      </c>
      <c r="AI868" s="116">
        <v>124.9</v>
      </c>
      <c r="AJ868" s="116">
        <v>124.9</v>
      </c>
      <c r="AK868" s="116">
        <v>125.4</v>
      </c>
      <c r="AL868" s="116">
        <v>125.4</v>
      </c>
      <c r="AM868" s="116">
        <v>126.5</v>
      </c>
      <c r="AN868" s="116">
        <v>143.30000000000001</v>
      </c>
      <c r="AO868" s="116">
        <v>143.30000000000001</v>
      </c>
      <c r="AP868" s="116">
        <v>143.30000000000001</v>
      </c>
      <c r="AQ868" s="116">
        <v>143.30000000000001</v>
      </c>
      <c r="AR868" s="116">
        <v>144.6</v>
      </c>
      <c r="AS868" s="116">
        <v>144.6</v>
      </c>
      <c r="AT868" s="116">
        <v>144.6</v>
      </c>
      <c r="AU868" s="116">
        <v>144.6</v>
      </c>
      <c r="AV868" s="116">
        <v>145.4</v>
      </c>
      <c r="AW868" s="116">
        <v>145.4</v>
      </c>
      <c r="AX868" s="116">
        <v>145.4</v>
      </c>
      <c r="AY868" s="116">
        <v>147.30000000000001</v>
      </c>
      <c r="AZ868" s="116">
        <v>147.30000000000001</v>
      </c>
      <c r="BA868" s="116">
        <v>147.30000000000001</v>
      </c>
      <c r="BB868" s="116">
        <v>147.30000000000001</v>
      </c>
      <c r="BC868" s="116">
        <v>147.30000000000001</v>
      </c>
      <c r="BD868" s="116">
        <v>144.5</v>
      </c>
      <c r="BE868" s="116">
        <v>144.5</v>
      </c>
      <c r="BF868" s="116">
        <v>144.5</v>
      </c>
      <c r="BG868" s="116">
        <v>144.5</v>
      </c>
      <c r="BH868" s="116">
        <v>144.5</v>
      </c>
      <c r="BI868" s="116">
        <v>134.9</v>
      </c>
      <c r="BJ868" s="116">
        <v>134.9</v>
      </c>
      <c r="BK868" s="116">
        <v>138.5</v>
      </c>
      <c r="BL868" s="116">
        <v>139.1</v>
      </c>
      <c r="BM868" s="116">
        <v>139.1</v>
      </c>
      <c r="BN868" s="116">
        <v>148</v>
      </c>
      <c r="BO868" s="116">
        <v>152</v>
      </c>
      <c r="BP868" s="116">
        <v>153.5</v>
      </c>
      <c r="BQ868" s="116">
        <v>155.30000000000001</v>
      </c>
      <c r="BR868" s="116">
        <v>155.30000000000001</v>
      </c>
      <c r="BS868" s="116">
        <v>157.6</v>
      </c>
      <c r="BT868" s="116">
        <v>157.6</v>
      </c>
      <c r="BU868" s="116">
        <v>153.80000000000001</v>
      </c>
      <c r="BV868" s="116">
        <v>155.6</v>
      </c>
      <c r="BW868" s="116">
        <v>155.9</v>
      </c>
      <c r="BX868" s="116">
        <v>155.6</v>
      </c>
      <c r="BY868" s="116">
        <v>160</v>
      </c>
      <c r="BZ868" s="116">
        <v>160.4</v>
      </c>
      <c r="CA868" s="116">
        <v>154.9</v>
      </c>
      <c r="CB868" s="116">
        <v>155.1</v>
      </c>
      <c r="CC868" s="116">
        <v>160.6</v>
      </c>
      <c r="CD868" s="116">
        <v>160.6</v>
      </c>
      <c r="CE868" s="116">
        <v>160.69999999999999</v>
      </c>
      <c r="CF868" s="116">
        <v>160.30000000000001</v>
      </c>
      <c r="CG868" s="116">
        <v>160.80000000000001</v>
      </c>
      <c r="CH868" s="116">
        <v>160.9</v>
      </c>
      <c r="CI868" s="116">
        <v>160.9</v>
      </c>
      <c r="CJ868" s="116">
        <v>160.9</v>
      </c>
      <c r="CK868" s="116">
        <v>160.9</v>
      </c>
      <c r="CL868" s="116">
        <v>161.1</v>
      </c>
      <c r="CM868" s="116">
        <v>161</v>
      </c>
      <c r="CN868" s="116">
        <v>162.1</v>
      </c>
      <c r="CO868" s="116">
        <v>162.4</v>
      </c>
      <c r="CP868" s="116">
        <v>162.5</v>
      </c>
      <c r="CQ868" s="116">
        <v>162.5</v>
      </c>
      <c r="CR868" s="116">
        <v>162.5</v>
      </c>
      <c r="CS868" s="116">
        <v>162.9</v>
      </c>
      <c r="CT868" s="116">
        <v>163.19999999999999</v>
      </c>
      <c r="CU868" s="116">
        <v>163.19999999999999</v>
      </c>
      <c r="CV868" s="116">
        <v>163.19999999999999</v>
      </c>
      <c r="CW868" s="116">
        <v>165</v>
      </c>
      <c r="CX868" s="116">
        <v>167.2</v>
      </c>
      <c r="CY868" s="116">
        <v>167.3</v>
      </c>
      <c r="CZ868" s="116">
        <v>167.5</v>
      </c>
      <c r="DA868" s="116">
        <v>166.9</v>
      </c>
      <c r="DB868" s="116">
        <v>168.1</v>
      </c>
      <c r="DC868" s="116">
        <v>168.5</v>
      </c>
      <c r="DD868" s="116">
        <v>168.1</v>
      </c>
      <c r="DE868" s="116">
        <v>168.9</v>
      </c>
      <c r="DF868" s="116">
        <v>168.8</v>
      </c>
      <c r="DG868" s="116">
        <v>168.8</v>
      </c>
      <c r="DH868" s="116">
        <v>169.8</v>
      </c>
      <c r="DI868" s="116">
        <v>170.7</v>
      </c>
      <c r="DJ868" s="116">
        <v>170.7</v>
      </c>
      <c r="DK868" s="116">
        <v>171.3</v>
      </c>
      <c r="DL868" s="116">
        <v>171.3</v>
      </c>
      <c r="DM868" s="116">
        <v>172.9</v>
      </c>
      <c r="DN868" s="116">
        <v>172.9</v>
      </c>
      <c r="DO868" s="116">
        <v>172.9</v>
      </c>
      <c r="DP868" s="116">
        <v>171.1</v>
      </c>
      <c r="DQ868" s="116">
        <v>170.8</v>
      </c>
      <c r="DR868" s="116">
        <v>169.6</v>
      </c>
      <c r="DS868" s="116">
        <v>177.8</v>
      </c>
      <c r="DT868" s="116">
        <v>176.4</v>
      </c>
      <c r="DU868" s="116">
        <v>175.7</v>
      </c>
      <c r="DV868" s="117">
        <v>173.5</v>
      </c>
      <c r="DW868" s="116">
        <v>171.3</v>
      </c>
      <c r="DX868" s="116">
        <v>172</v>
      </c>
      <c r="DY868" s="116">
        <v>169.7</v>
      </c>
      <c r="DZ868" s="116">
        <v>170.5</v>
      </c>
      <c r="EA868" s="118">
        <v>168</v>
      </c>
      <c r="EB868" s="119">
        <v>168</v>
      </c>
      <c r="EC868" s="119">
        <v>167.2</v>
      </c>
      <c r="ED868" s="116">
        <v>166.7</v>
      </c>
      <c r="EE868" s="116">
        <v>166.3</v>
      </c>
      <c r="EF868" s="120">
        <v>166.3</v>
      </c>
      <c r="EG868" s="120">
        <v>163.6</v>
      </c>
      <c r="EH868" s="120">
        <v>164.5</v>
      </c>
      <c r="EI868" s="120">
        <v>164.5</v>
      </c>
      <c r="EJ868" s="119">
        <v>164.5</v>
      </c>
      <c r="EK868" s="119">
        <v>162.69999999999999</v>
      </c>
      <c r="EL868" s="121">
        <v>163.19999999999999</v>
      </c>
      <c r="EM868" s="121">
        <v>162.19999999999999</v>
      </c>
      <c r="EN868" s="121">
        <v>162.19999999999999</v>
      </c>
      <c r="EO868" s="121">
        <v>161.19999999999999</v>
      </c>
      <c r="EP868" s="121">
        <v>161.19999999999999</v>
      </c>
      <c r="EQ868" s="121">
        <v>161.19999999999999</v>
      </c>
      <c r="ER868" s="122">
        <v>160.19999999999999</v>
      </c>
      <c r="ES868" s="121">
        <v>159.1</v>
      </c>
      <c r="ET868" s="121">
        <v>158.6</v>
      </c>
      <c r="EU868" s="121">
        <v>158.6</v>
      </c>
      <c r="EV868" s="121">
        <v>159.69999999999999</v>
      </c>
    </row>
    <row r="869" spans="1:152">
      <c r="A869" s="114" t="s">
        <v>3494</v>
      </c>
      <c r="B869" s="114" t="s">
        <v>3495</v>
      </c>
      <c r="C869" s="115">
        <v>4.9410000000000003E-2</v>
      </c>
      <c r="D869" s="116">
        <v>115</v>
      </c>
      <c r="E869" s="116">
        <v>115</v>
      </c>
      <c r="F869" s="116">
        <v>115</v>
      </c>
      <c r="G869" s="116">
        <v>115</v>
      </c>
      <c r="H869" s="116">
        <v>115</v>
      </c>
      <c r="I869" s="116">
        <v>115</v>
      </c>
      <c r="J869" s="116">
        <v>115</v>
      </c>
      <c r="K869" s="116">
        <v>115</v>
      </c>
      <c r="L869" s="116">
        <v>115</v>
      </c>
      <c r="M869" s="116">
        <v>117.1</v>
      </c>
      <c r="N869" s="116">
        <v>117.1</v>
      </c>
      <c r="O869" s="116">
        <v>117.1</v>
      </c>
      <c r="P869" s="116">
        <v>121.3</v>
      </c>
      <c r="Q869" s="116">
        <v>121.3</v>
      </c>
      <c r="R869" s="116">
        <v>121.3</v>
      </c>
      <c r="S869" s="116">
        <v>121.3</v>
      </c>
      <c r="T869" s="116">
        <v>122.2</v>
      </c>
      <c r="U869" s="116">
        <v>122.2</v>
      </c>
      <c r="V869" s="116">
        <v>122.2</v>
      </c>
      <c r="W869" s="116">
        <v>122.2</v>
      </c>
      <c r="X869" s="116">
        <v>123.1</v>
      </c>
      <c r="Y869" s="116">
        <v>123.8</v>
      </c>
      <c r="Z869" s="116">
        <v>123.8</v>
      </c>
      <c r="AA869" s="116">
        <v>123.8</v>
      </c>
      <c r="AB869" s="116">
        <v>124.9</v>
      </c>
      <c r="AC869" s="116">
        <v>124.9</v>
      </c>
      <c r="AD869" s="116">
        <v>124.9</v>
      </c>
      <c r="AE869" s="116">
        <v>124.9</v>
      </c>
      <c r="AF869" s="116">
        <v>124.9</v>
      </c>
      <c r="AG869" s="116">
        <v>124.9</v>
      </c>
      <c r="AH869" s="116">
        <v>124.9</v>
      </c>
      <c r="AI869" s="116">
        <v>124.9</v>
      </c>
      <c r="AJ869" s="116">
        <v>124.9</v>
      </c>
      <c r="AK869" s="116">
        <v>125.4</v>
      </c>
      <c r="AL869" s="116">
        <v>125.4</v>
      </c>
      <c r="AM869" s="116">
        <v>126.5</v>
      </c>
      <c r="AN869" s="116">
        <v>143.30000000000001</v>
      </c>
      <c r="AO869" s="116">
        <v>143.30000000000001</v>
      </c>
      <c r="AP869" s="116">
        <v>143.30000000000001</v>
      </c>
      <c r="AQ869" s="116">
        <v>143.30000000000001</v>
      </c>
      <c r="AR869" s="116">
        <v>144.6</v>
      </c>
      <c r="AS869" s="116">
        <v>144.6</v>
      </c>
      <c r="AT869" s="116">
        <v>144.6</v>
      </c>
      <c r="AU869" s="116">
        <v>144.6</v>
      </c>
      <c r="AV869" s="116">
        <v>145.4</v>
      </c>
      <c r="AW869" s="116">
        <v>145.4</v>
      </c>
      <c r="AX869" s="116">
        <v>145.4</v>
      </c>
      <c r="AY869" s="116">
        <v>147.30000000000001</v>
      </c>
      <c r="AZ869" s="116">
        <v>147.30000000000001</v>
      </c>
      <c r="BA869" s="116">
        <v>147.30000000000001</v>
      </c>
      <c r="BB869" s="116">
        <v>147.30000000000001</v>
      </c>
      <c r="BC869" s="116">
        <v>147.30000000000001</v>
      </c>
      <c r="BD869" s="116">
        <v>144.5</v>
      </c>
      <c r="BE869" s="116">
        <v>144.5</v>
      </c>
      <c r="BF869" s="116">
        <v>144.5</v>
      </c>
      <c r="BG869" s="116">
        <v>144.5</v>
      </c>
      <c r="BH869" s="116">
        <v>144.5</v>
      </c>
      <c r="BI869" s="116">
        <v>134.9</v>
      </c>
      <c r="BJ869" s="116">
        <v>134.9</v>
      </c>
      <c r="BK869" s="116">
        <v>138.5</v>
      </c>
      <c r="BL869" s="116">
        <v>139.1</v>
      </c>
      <c r="BM869" s="116">
        <v>139.1</v>
      </c>
      <c r="BN869" s="116">
        <v>148</v>
      </c>
      <c r="BO869" s="116">
        <v>152</v>
      </c>
      <c r="BP869" s="116">
        <v>153.5</v>
      </c>
      <c r="BQ869" s="116">
        <v>155.30000000000001</v>
      </c>
      <c r="BR869" s="116">
        <v>155.30000000000001</v>
      </c>
      <c r="BS869" s="116">
        <v>157.6</v>
      </c>
      <c r="BT869" s="116">
        <v>157.6</v>
      </c>
      <c r="BU869" s="116">
        <v>153.80000000000001</v>
      </c>
      <c r="BV869" s="116">
        <v>155.6</v>
      </c>
      <c r="BW869" s="116">
        <v>155.9</v>
      </c>
      <c r="BX869" s="116">
        <v>155.6</v>
      </c>
      <c r="BY869" s="116">
        <v>160</v>
      </c>
      <c r="BZ869" s="116">
        <v>160.4</v>
      </c>
      <c r="CA869" s="116">
        <v>154.9</v>
      </c>
      <c r="CB869" s="116">
        <v>155.1</v>
      </c>
      <c r="CC869" s="116">
        <v>160.6</v>
      </c>
      <c r="CD869" s="116">
        <v>160.6</v>
      </c>
      <c r="CE869" s="116">
        <v>160.69999999999999</v>
      </c>
      <c r="CF869" s="116">
        <v>160.30000000000001</v>
      </c>
      <c r="CG869" s="116">
        <v>160.80000000000001</v>
      </c>
      <c r="CH869" s="116">
        <v>160.9</v>
      </c>
      <c r="CI869" s="116">
        <v>160.9</v>
      </c>
      <c r="CJ869" s="116">
        <v>160.9</v>
      </c>
      <c r="CK869" s="116">
        <v>160.9</v>
      </c>
      <c r="CL869" s="116">
        <v>161.1</v>
      </c>
      <c r="CM869" s="116">
        <v>161</v>
      </c>
      <c r="CN869" s="116">
        <v>162.1</v>
      </c>
      <c r="CO869" s="116">
        <v>162.4</v>
      </c>
      <c r="CP869" s="116">
        <v>162.5</v>
      </c>
      <c r="CQ869" s="116">
        <v>162.5</v>
      </c>
      <c r="CR869" s="116">
        <v>162.5</v>
      </c>
      <c r="CS869" s="116">
        <v>162.9</v>
      </c>
      <c r="CT869" s="116">
        <v>163.19999999999999</v>
      </c>
      <c r="CU869" s="116">
        <v>163.19999999999999</v>
      </c>
      <c r="CV869" s="116">
        <v>163.19999999999999</v>
      </c>
      <c r="CW869" s="116">
        <v>165</v>
      </c>
      <c r="CX869" s="116">
        <v>167.2</v>
      </c>
      <c r="CY869" s="116">
        <v>167.3</v>
      </c>
      <c r="CZ869" s="116">
        <v>167.5</v>
      </c>
      <c r="DA869" s="116">
        <v>166.9</v>
      </c>
      <c r="DB869" s="116">
        <v>168.1</v>
      </c>
      <c r="DC869" s="116">
        <v>168.5</v>
      </c>
      <c r="DD869" s="116">
        <v>168.1</v>
      </c>
      <c r="DE869" s="116">
        <v>168.9</v>
      </c>
      <c r="DF869" s="116">
        <v>168.8</v>
      </c>
      <c r="DG869" s="116">
        <v>168.8</v>
      </c>
      <c r="DH869" s="116">
        <v>169.8</v>
      </c>
      <c r="DI869" s="116">
        <v>170.7</v>
      </c>
      <c r="DJ869" s="116">
        <v>170.7</v>
      </c>
      <c r="DK869" s="116">
        <v>171.3</v>
      </c>
      <c r="DL869" s="116">
        <v>171.3</v>
      </c>
      <c r="DM869" s="116">
        <v>172.9</v>
      </c>
      <c r="DN869" s="116">
        <v>172.9</v>
      </c>
      <c r="DO869" s="116">
        <v>172.9</v>
      </c>
      <c r="DP869" s="116">
        <v>171.1</v>
      </c>
      <c r="DQ869" s="116">
        <v>170.8</v>
      </c>
      <c r="DR869" s="116">
        <v>169.6</v>
      </c>
      <c r="DS869" s="116">
        <v>177.8</v>
      </c>
      <c r="DT869" s="116">
        <v>176.4</v>
      </c>
      <c r="DU869" s="116">
        <v>175.7</v>
      </c>
      <c r="DV869" s="117">
        <v>173.5</v>
      </c>
      <c r="DW869" s="116">
        <v>171.3</v>
      </c>
      <c r="DX869" s="116">
        <v>172</v>
      </c>
      <c r="DY869" s="116">
        <v>169.7</v>
      </c>
      <c r="DZ869" s="116">
        <v>170.5</v>
      </c>
      <c r="EA869" s="118">
        <v>168</v>
      </c>
      <c r="EB869" s="119">
        <v>168</v>
      </c>
      <c r="EC869" s="119">
        <v>167.2</v>
      </c>
      <c r="ED869" s="116">
        <v>166.7</v>
      </c>
      <c r="EE869" s="116">
        <v>166.3</v>
      </c>
      <c r="EF869" s="120">
        <v>166.3</v>
      </c>
      <c r="EG869" s="120">
        <v>163.6</v>
      </c>
      <c r="EH869" s="120">
        <v>164.5</v>
      </c>
      <c r="EI869" s="120">
        <v>164.5</v>
      </c>
      <c r="EJ869" s="119">
        <v>164.5</v>
      </c>
      <c r="EK869" s="119">
        <v>162.69999999999999</v>
      </c>
      <c r="EL869" s="121">
        <v>163.19999999999999</v>
      </c>
      <c r="EM869" s="121">
        <v>162.19999999999999</v>
      </c>
      <c r="EN869" s="121">
        <v>162.19999999999999</v>
      </c>
      <c r="EO869" s="121">
        <v>161.19999999999999</v>
      </c>
      <c r="EP869" s="121">
        <v>161.19999999999999</v>
      </c>
      <c r="EQ869" s="121">
        <v>161.19999999999999</v>
      </c>
      <c r="ER869" s="122">
        <v>160.19999999999999</v>
      </c>
      <c r="ES869" s="121">
        <v>159.1</v>
      </c>
      <c r="ET869" s="121">
        <v>158.6</v>
      </c>
      <c r="EU869" s="121">
        <v>158.6</v>
      </c>
      <c r="EV869" s="121">
        <v>159.69999999999999</v>
      </c>
    </row>
    <row r="870" spans="1:152">
      <c r="A870" s="114" t="s">
        <v>3496</v>
      </c>
      <c r="B870" s="114" t="s">
        <v>3497</v>
      </c>
      <c r="C870" s="115">
        <v>24.377580000000002</v>
      </c>
      <c r="D870" s="116">
        <v>105.9</v>
      </c>
      <c r="E870" s="116">
        <v>106.5</v>
      </c>
      <c r="F870" s="116">
        <v>108.4</v>
      </c>
      <c r="G870" s="116">
        <v>110.4</v>
      </c>
      <c r="H870" s="116">
        <v>111.1</v>
      </c>
      <c r="I870" s="116">
        <v>111.4</v>
      </c>
      <c r="J870" s="116">
        <v>110.5</v>
      </c>
      <c r="K870" s="116">
        <v>111</v>
      </c>
      <c r="L870" s="116">
        <v>110</v>
      </c>
      <c r="M870" s="116">
        <v>111.5</v>
      </c>
      <c r="N870" s="116">
        <v>112</v>
      </c>
      <c r="O870" s="116">
        <v>111.8</v>
      </c>
      <c r="P870" s="116">
        <v>113.2</v>
      </c>
      <c r="Q870" s="116">
        <v>115.5</v>
      </c>
      <c r="R870" s="116">
        <v>118.5</v>
      </c>
      <c r="S870" s="116">
        <v>119.7</v>
      </c>
      <c r="T870" s="116">
        <v>122.9</v>
      </c>
      <c r="U870" s="116">
        <v>123.4</v>
      </c>
      <c r="V870" s="116">
        <v>126.1</v>
      </c>
      <c r="W870" s="116">
        <v>126.7</v>
      </c>
      <c r="X870" s="116">
        <v>121.7</v>
      </c>
      <c r="Y870" s="116">
        <v>119.6</v>
      </c>
      <c r="Z870" s="116">
        <v>119.5</v>
      </c>
      <c r="AA870" s="116">
        <v>120.5</v>
      </c>
      <c r="AB870" s="116">
        <v>121.3</v>
      </c>
      <c r="AC870" s="116">
        <v>123.2</v>
      </c>
      <c r="AD870" s="116">
        <v>125.2</v>
      </c>
      <c r="AE870" s="116">
        <v>129.4</v>
      </c>
      <c r="AF870" s="116">
        <v>130.9</v>
      </c>
      <c r="AG870" s="116">
        <v>129</v>
      </c>
      <c r="AH870" s="116">
        <v>127.9</v>
      </c>
      <c r="AI870" s="116">
        <v>127.3</v>
      </c>
      <c r="AJ870" s="116">
        <v>124.7</v>
      </c>
      <c r="AK870" s="116">
        <v>124.3</v>
      </c>
      <c r="AL870" s="116">
        <v>123.4</v>
      </c>
      <c r="AM870" s="116">
        <v>122.8</v>
      </c>
      <c r="AN870" s="116">
        <v>124.1</v>
      </c>
      <c r="AO870" s="116">
        <v>124.8</v>
      </c>
      <c r="AP870" s="116">
        <v>126</v>
      </c>
      <c r="AQ870" s="116">
        <v>126.1</v>
      </c>
      <c r="AR870" s="116">
        <v>127.6</v>
      </c>
      <c r="AS870" s="116">
        <v>127.9</v>
      </c>
      <c r="AT870" s="116">
        <v>129.30000000000001</v>
      </c>
      <c r="AU870" s="116">
        <v>129.6</v>
      </c>
      <c r="AV870" s="116">
        <v>129.19999999999999</v>
      </c>
      <c r="AW870" s="116">
        <v>128.4</v>
      </c>
      <c r="AX870" s="116">
        <v>126.8</v>
      </c>
      <c r="AY870" s="116">
        <v>127.3</v>
      </c>
      <c r="AZ870" s="116">
        <v>131.1</v>
      </c>
      <c r="BA870" s="116">
        <v>133.6</v>
      </c>
      <c r="BB870" s="116">
        <v>136.1</v>
      </c>
      <c r="BC870" s="116">
        <v>137</v>
      </c>
      <c r="BD870" s="116">
        <v>136</v>
      </c>
      <c r="BE870" s="116">
        <v>135.9</v>
      </c>
      <c r="BF870" s="116">
        <v>136.19999999999999</v>
      </c>
      <c r="BG870" s="116">
        <v>136.5</v>
      </c>
      <c r="BH870" s="116">
        <v>133.9</v>
      </c>
      <c r="BI870" s="116">
        <v>133.30000000000001</v>
      </c>
      <c r="BJ870" s="116">
        <v>133.4</v>
      </c>
      <c r="BK870" s="116">
        <v>133.69999999999999</v>
      </c>
      <c r="BL870" s="116">
        <v>134.30000000000001</v>
      </c>
      <c r="BM870" s="116">
        <v>133.80000000000001</v>
      </c>
      <c r="BN870" s="116">
        <v>134.69999999999999</v>
      </c>
      <c r="BO870" s="116">
        <v>140</v>
      </c>
      <c r="BP870" s="116">
        <v>142.1</v>
      </c>
      <c r="BQ870" s="116">
        <v>138.69999999999999</v>
      </c>
      <c r="BR870" s="116">
        <v>140.6</v>
      </c>
      <c r="BS870" s="116">
        <v>142.5</v>
      </c>
      <c r="BT870" s="116">
        <v>137.80000000000001</v>
      </c>
      <c r="BU870" s="116">
        <v>135.6</v>
      </c>
      <c r="BV870" s="116">
        <v>133.69999999999999</v>
      </c>
      <c r="BW870" s="116">
        <v>133.69999999999999</v>
      </c>
      <c r="BX870" s="116">
        <v>135.4</v>
      </c>
      <c r="BY870" s="116">
        <v>135.4</v>
      </c>
      <c r="BZ870" s="116">
        <v>136.80000000000001</v>
      </c>
      <c r="CA870" s="116">
        <v>138.9</v>
      </c>
      <c r="CB870" s="116">
        <v>139.1</v>
      </c>
      <c r="CC870" s="116">
        <v>138.9</v>
      </c>
      <c r="CD870" s="116">
        <v>139.9</v>
      </c>
      <c r="CE870" s="116">
        <v>139.69999999999999</v>
      </c>
      <c r="CF870" s="116">
        <v>137.6</v>
      </c>
      <c r="CG870" s="116">
        <v>138.30000000000001</v>
      </c>
      <c r="CH870" s="116">
        <v>138.1</v>
      </c>
      <c r="CI870" s="116">
        <v>138.5</v>
      </c>
      <c r="CJ870" s="116">
        <v>141.5</v>
      </c>
      <c r="CK870" s="116">
        <v>142.80000000000001</v>
      </c>
      <c r="CL870" s="116">
        <v>144.19999999999999</v>
      </c>
      <c r="CM870" s="116">
        <v>145.69999999999999</v>
      </c>
      <c r="CN870" s="116">
        <v>147.30000000000001</v>
      </c>
      <c r="CO870" s="116">
        <v>147.4</v>
      </c>
      <c r="CP870" s="116">
        <v>150.6</v>
      </c>
      <c r="CQ870" s="116">
        <v>152.4</v>
      </c>
      <c r="CR870" s="116">
        <v>153</v>
      </c>
      <c r="CS870" s="116">
        <v>152.19999999999999</v>
      </c>
      <c r="CT870" s="116">
        <v>148.1</v>
      </c>
      <c r="CU870" s="116">
        <v>145.69999999999999</v>
      </c>
      <c r="CV870" s="116">
        <v>147.69999999999999</v>
      </c>
      <c r="CW870" s="116">
        <v>146.69999999999999</v>
      </c>
      <c r="CX870" s="116">
        <v>148.69999999999999</v>
      </c>
      <c r="CY870" s="116">
        <v>152.5</v>
      </c>
      <c r="CZ870" s="116">
        <v>154.30000000000001</v>
      </c>
      <c r="DA870" s="116">
        <v>158</v>
      </c>
      <c r="DB870" s="116">
        <v>159.9</v>
      </c>
      <c r="DC870" s="116">
        <v>159.69999999999999</v>
      </c>
      <c r="DD870" s="116">
        <v>154.69999999999999</v>
      </c>
      <c r="DE870" s="116">
        <v>151.80000000000001</v>
      </c>
      <c r="DF870" s="116">
        <v>153.4</v>
      </c>
      <c r="DG870" s="116">
        <v>153.9</v>
      </c>
      <c r="DH870" s="116">
        <v>158.80000000000001</v>
      </c>
      <c r="DI870" s="116">
        <v>158.80000000000001</v>
      </c>
      <c r="DJ870" s="116">
        <v>158.69999999999999</v>
      </c>
      <c r="DK870" s="116">
        <v>159.4</v>
      </c>
      <c r="DL870" s="116">
        <v>160.1</v>
      </c>
      <c r="DM870" s="116">
        <v>162.1</v>
      </c>
      <c r="DN870" s="116">
        <v>166.7</v>
      </c>
      <c r="DO870" s="116">
        <v>170.6</v>
      </c>
      <c r="DP870" s="116">
        <v>169.2</v>
      </c>
      <c r="DQ870" s="116">
        <v>166.3</v>
      </c>
      <c r="DR870" s="116">
        <v>166.7</v>
      </c>
      <c r="DS870" s="116">
        <v>167.3</v>
      </c>
      <c r="DT870" s="116">
        <v>172.9</v>
      </c>
      <c r="DU870" s="116">
        <v>175.6</v>
      </c>
      <c r="DV870" s="117">
        <v>178.4</v>
      </c>
      <c r="DW870" s="116">
        <v>174.4</v>
      </c>
      <c r="DX870" s="116">
        <v>176.2</v>
      </c>
      <c r="DY870" s="116">
        <v>175.1</v>
      </c>
      <c r="DZ870" s="116">
        <v>177.5</v>
      </c>
      <c r="EA870" s="118">
        <v>174.3</v>
      </c>
      <c r="EB870" s="119">
        <v>170.3</v>
      </c>
      <c r="EC870" s="119">
        <v>171.2</v>
      </c>
      <c r="ED870" s="116">
        <v>171.3</v>
      </c>
      <c r="EE870" s="116">
        <v>172.1</v>
      </c>
      <c r="EF870" s="120">
        <v>174</v>
      </c>
      <c r="EG870" s="120">
        <v>172.9</v>
      </c>
      <c r="EH870" s="120">
        <v>175.2</v>
      </c>
      <c r="EI870" s="120">
        <v>187.7</v>
      </c>
      <c r="EJ870" s="119">
        <v>186.1</v>
      </c>
      <c r="EK870" s="119">
        <v>177.8</v>
      </c>
      <c r="EL870" s="121">
        <v>180.3</v>
      </c>
      <c r="EM870" s="121">
        <v>183.1</v>
      </c>
      <c r="EN870" s="121">
        <v>179.9</v>
      </c>
      <c r="EO870" s="121">
        <v>178</v>
      </c>
      <c r="EP870" s="121">
        <v>178.3</v>
      </c>
      <c r="EQ870" s="121">
        <v>180.1</v>
      </c>
      <c r="ER870" s="122">
        <v>183.6</v>
      </c>
      <c r="ES870" s="121">
        <v>186.3</v>
      </c>
      <c r="ET870" s="121">
        <v>190.7</v>
      </c>
      <c r="EU870" s="121">
        <v>195.4</v>
      </c>
      <c r="EV870" s="121">
        <v>193.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6FE2E6-755E-4D21-9B4B-B450AE07FC4A}">
  <dimension ref="A1:AR14"/>
  <sheetViews>
    <sheetView workbookViewId="0">
      <selection activeCell="F14" sqref="F14"/>
    </sheetView>
  </sheetViews>
  <sheetFormatPr defaultRowHeight="15"/>
  <cols>
    <col min="1" max="2" width="9.140625" style="158"/>
    <col min="4" max="4" width="5.140625" bestFit="1" customWidth="1"/>
    <col min="5" max="5" width="10.42578125" bestFit="1" customWidth="1"/>
    <col min="6" max="6" width="8.5703125" bestFit="1" customWidth="1"/>
    <col min="7" max="7" width="10.42578125" bestFit="1" customWidth="1"/>
    <col min="8" max="8" width="7.42578125" bestFit="1" customWidth="1"/>
    <col min="9" max="9" width="10.42578125" bestFit="1" customWidth="1"/>
    <col min="10" max="10" width="7.42578125" bestFit="1" customWidth="1"/>
    <col min="11" max="11" width="10.42578125" bestFit="1" customWidth="1"/>
    <col min="12" max="12" width="7.42578125" bestFit="1" customWidth="1"/>
    <col min="13" max="13" width="10.42578125" bestFit="1" customWidth="1"/>
    <col min="14" max="14" width="6" bestFit="1" customWidth="1"/>
    <col min="16" max="16" width="4.85546875" bestFit="1" customWidth="1"/>
    <col min="17" max="17" width="10.42578125" bestFit="1" customWidth="1"/>
    <col min="18" max="18" width="7.42578125" bestFit="1" customWidth="1"/>
    <col min="19" max="19" width="10.42578125" bestFit="1" customWidth="1"/>
    <col min="21" max="21" width="10.42578125" bestFit="1" customWidth="1"/>
    <col min="23" max="23" width="10.42578125" bestFit="1" customWidth="1"/>
    <col min="25" max="25" width="10.42578125" bestFit="1" customWidth="1"/>
    <col min="27" max="27" width="10.42578125" bestFit="1" customWidth="1"/>
    <col min="29" max="29" width="10.42578125" bestFit="1" customWidth="1"/>
    <col min="31" max="31" width="10.42578125" bestFit="1" customWidth="1"/>
    <col min="33" max="33" width="10.42578125" bestFit="1" customWidth="1"/>
    <col min="35" max="35" width="10.42578125" bestFit="1" customWidth="1"/>
    <col min="37" max="37" width="10.42578125" bestFit="1" customWidth="1"/>
    <col min="39" max="39" width="10.42578125" bestFit="1" customWidth="1"/>
    <col min="41" max="41" width="10.42578125" bestFit="1" customWidth="1"/>
    <col min="43" max="43" width="10.42578125" bestFit="1" customWidth="1"/>
  </cols>
  <sheetData>
    <row r="1" spans="1:44">
      <c r="N1">
        <v>62</v>
      </c>
      <c r="O1">
        <f>N1*1.1</f>
        <v>68.2</v>
      </c>
    </row>
    <row r="3" spans="1:44">
      <c r="A3" s="158">
        <v>0.88571428571428568</v>
      </c>
      <c r="B3" s="158">
        <v>0.70000000000000007</v>
      </c>
      <c r="C3" t="s">
        <v>4661</v>
      </c>
      <c r="D3" s="71" t="s">
        <v>4663</v>
      </c>
      <c r="E3" s="160">
        <v>39539</v>
      </c>
      <c r="F3" s="71" t="s">
        <v>1741</v>
      </c>
      <c r="G3" s="160">
        <v>39904</v>
      </c>
      <c r="H3" s="71" t="s">
        <v>4664</v>
      </c>
      <c r="I3" s="160">
        <v>40269</v>
      </c>
      <c r="J3" s="71" t="s">
        <v>4665</v>
      </c>
      <c r="K3" s="160">
        <v>40634</v>
      </c>
      <c r="L3" s="160"/>
      <c r="M3" s="160">
        <v>40969</v>
      </c>
      <c r="O3" s="71" t="s">
        <v>4666</v>
      </c>
      <c r="P3" s="71" t="s">
        <v>4663</v>
      </c>
      <c r="Q3" s="160">
        <v>41000</v>
      </c>
      <c r="R3" s="132"/>
      <c r="S3" s="160">
        <v>41365</v>
      </c>
      <c r="T3" s="132"/>
      <c r="U3" s="160">
        <v>41730</v>
      </c>
      <c r="V3" s="132"/>
      <c r="W3" s="160">
        <v>42095</v>
      </c>
      <c r="X3" s="132"/>
      <c r="Y3" s="160">
        <v>42461</v>
      </c>
      <c r="Z3" s="132"/>
      <c r="AA3" s="160">
        <v>42826</v>
      </c>
      <c r="AB3" s="132"/>
      <c r="AC3" s="160">
        <v>43191</v>
      </c>
      <c r="AD3" s="132"/>
      <c r="AE3" s="160">
        <v>43556</v>
      </c>
      <c r="AF3" s="132"/>
      <c r="AG3" s="160">
        <v>43922</v>
      </c>
      <c r="AH3" s="132"/>
      <c r="AI3" s="160">
        <v>44287</v>
      </c>
      <c r="AJ3" s="132"/>
      <c r="AK3" s="160">
        <v>44652</v>
      </c>
      <c r="AL3" s="160"/>
      <c r="AM3" s="160">
        <v>45017</v>
      </c>
      <c r="AN3" s="160"/>
      <c r="AO3" s="160">
        <v>45383</v>
      </c>
      <c r="AQ3" s="160">
        <v>45505</v>
      </c>
    </row>
    <row r="4" spans="1:44">
      <c r="A4" s="158">
        <v>0.15714285714285714</v>
      </c>
      <c r="B4" s="158">
        <v>0.11</v>
      </c>
      <c r="C4" t="s">
        <v>4195</v>
      </c>
      <c r="D4" s="157">
        <f>MATCH(C4,'Cat-3'!$A:$A,)</f>
        <v>546</v>
      </c>
      <c r="E4" s="70">
        <f>MATCH($E$3,'Cat-3'!$1:$1,0)</f>
        <v>43</v>
      </c>
      <c r="F4" s="70">
        <f>INDEX('Cat-3'!$1:$1048576,D4,E4)</f>
        <v>135.69999999999999</v>
      </c>
      <c r="G4" s="70">
        <f>MATCH($G$3,'Cat-3'!$1:$1,0)</f>
        <v>55</v>
      </c>
      <c r="H4" s="70">
        <f>INDEX('Cat-3'!$1:$1048576,D4,G4)</f>
        <v>148.1</v>
      </c>
      <c r="I4" s="70">
        <f>MATCH($I$3,'[276]WPI (2005-2012)'!$1:$1,0)</f>
        <v>67</v>
      </c>
      <c r="J4" s="70">
        <f>INDEX('Cat-3'!$1:$1048576,D4,I4)</f>
        <v>151.6</v>
      </c>
      <c r="K4" s="70">
        <f>MATCH(K$3,'Cat-3'!$1:$1,0)</f>
        <v>79</v>
      </c>
      <c r="L4" s="161">
        <f>INDEX('Cat-3'!$1:$1048576,D4,K4)</f>
        <v>154.30000000000001</v>
      </c>
      <c r="M4" s="70">
        <f>MATCH(M$3,'Cat-3'!$1:$1,0)</f>
        <v>90</v>
      </c>
      <c r="N4" s="70">
        <f>INDEX('[276]WPI (2005-2012)'!$A$1:$CL$798,'[276]Various head of constr.'!D4,'[276]Various head of constr.'!M4)</f>
        <v>163.1</v>
      </c>
      <c r="O4" s="162" t="s">
        <v>2830</v>
      </c>
      <c r="P4" s="163">
        <f>MATCH(O4,'Cat-4'!$A:$A,0)</f>
        <v>536</v>
      </c>
      <c r="Q4" s="70">
        <f>MATCH($Q$3,'Cat-4'!$1:$1,0)</f>
        <v>4</v>
      </c>
      <c r="R4" s="70">
        <f>INDEX('Cat-4'!$1:$1048576,P4,Q4)</f>
        <v>110.6</v>
      </c>
      <c r="S4" s="70">
        <f>MATCH($S$3,'Cat-4'!$1:$1,0)</f>
        <v>16</v>
      </c>
      <c r="T4" s="70">
        <f>INDEX('Cat-4'!$1:$1048576,P4,S4)</f>
        <v>102.5</v>
      </c>
      <c r="U4" s="70">
        <f>MATCH($U$3,'Cat-4'!$1:$1,0)</f>
        <v>28</v>
      </c>
      <c r="V4" s="70">
        <f>INDEX('Cat-4'!$1:$1048576,P4,U4)</f>
        <v>109.8</v>
      </c>
      <c r="W4" s="70">
        <f>MATCH($W$3,'Cat-4'!$1:$1,0)</f>
        <v>40</v>
      </c>
      <c r="X4" s="70">
        <f>INDEX('Cat-4'!$1:$1048576,P4,W4)</f>
        <v>108.3</v>
      </c>
      <c r="Y4" s="70">
        <f>MATCH($Y$3,'Cat-4'!$1:$1,0)</f>
        <v>52</v>
      </c>
      <c r="Z4" s="70">
        <f>INDEX('Cat-4'!$1:$1048576,P4,Y4)</f>
        <v>106.3</v>
      </c>
      <c r="AA4" s="70">
        <f>MATCH($AA$3,'Cat-4'!$1:$1,0)</f>
        <v>64</v>
      </c>
      <c r="AB4" s="70">
        <f>INDEX('Cat-4'!$1:$1048576,P4,AA4)</f>
        <v>110.5</v>
      </c>
      <c r="AC4" s="70">
        <f>MATCH($AC$3,'Cat-4'!$1:$1,0)</f>
        <v>76</v>
      </c>
      <c r="AD4" s="70">
        <f>INDEX('Cat-4'!$1:$1048576,P4,AC4)</f>
        <v>113.1</v>
      </c>
      <c r="AE4" s="70">
        <f>MATCH($AE$3,'Cat-4'!$1:$1,0)</f>
        <v>88</v>
      </c>
      <c r="AF4" s="70">
        <f>INDEX('Cat-4'!$1:$1048576,P4,AE4)</f>
        <v>119.6</v>
      </c>
      <c r="AG4" s="70">
        <f>MATCH($AG$3,'Cat-4'!$1:$1,0)</f>
        <v>100</v>
      </c>
      <c r="AH4" s="70">
        <f>INDEX('Cat-4'!$1:$1048576,P4,AG4)</f>
        <v>123.3</v>
      </c>
      <c r="AI4" s="70">
        <f>MATCH($AI$3,'Cat-4'!$1:$1,0)</f>
        <v>112</v>
      </c>
      <c r="AJ4" s="70">
        <f>INDEX('Cat-4'!$1:$1048576,P4,AI4)</f>
        <v>125.7</v>
      </c>
      <c r="AK4" s="70">
        <f>MATCH($AK$3,'Cat-4'!$1:$1,0)</f>
        <v>124</v>
      </c>
      <c r="AL4" s="70">
        <f>INDEX('Cat-4'!$1:$1048576,P4,AK4)</f>
        <v>132.19999999999999</v>
      </c>
      <c r="AM4" s="70">
        <f>MATCH($AM$3,'Cat-4'!$1:$1,0)</f>
        <v>136</v>
      </c>
      <c r="AN4" s="70">
        <f>INDEX('Cat-4'!$1:$1048576,P4,AM4)</f>
        <v>136</v>
      </c>
      <c r="AO4" s="70">
        <f>MATCH($AO$3,'Cat-4'!$1:$1,0)</f>
        <v>148</v>
      </c>
      <c r="AP4" s="70">
        <f>INDEX('Cat-4'!$1:$1048576,P4,AO4)</f>
        <v>131</v>
      </c>
      <c r="AQ4" s="70">
        <f>MATCH($AQ$3,'Cat-4'!$1:$1,0)</f>
        <v>152</v>
      </c>
      <c r="AR4" s="70">
        <f>INDEX('Cat-4'!$1:$1048576,P4,AQ4)</f>
        <v>123.1</v>
      </c>
    </row>
    <row r="5" spans="1:44">
      <c r="A5" s="158">
        <v>0.12857142857142856</v>
      </c>
      <c r="B5" s="158">
        <v>0.09</v>
      </c>
      <c r="C5" t="s">
        <v>4169</v>
      </c>
      <c r="D5" s="157">
        <f>MATCH(C5,'Cat-3'!$A:$A,)</f>
        <v>531</v>
      </c>
      <c r="E5" s="70">
        <f>MATCH($E$3,'Cat-3'!$1:$1,0)</f>
        <v>43</v>
      </c>
      <c r="F5" s="70">
        <f>INDEX('Cat-3'!$1:$1048576,D5,E5)</f>
        <v>128.80000000000001</v>
      </c>
      <c r="G5" s="70">
        <f>MATCH($G$3,'Cat-3'!$1:$1,0)</f>
        <v>55</v>
      </c>
      <c r="H5" s="70">
        <f>INDEX('Cat-3'!$1:$1048576,D5,G5)</f>
        <v>141.19999999999999</v>
      </c>
      <c r="I5" s="70">
        <f>MATCH($I$3,'[276]WPI (2005-2012)'!$1:$1,0)</f>
        <v>67</v>
      </c>
      <c r="J5" s="70">
        <f>INDEX('Cat-3'!$1:$1048576,D5,I5)</f>
        <v>153.30000000000001</v>
      </c>
      <c r="K5" s="70">
        <f>MATCH(K$3,'Cat-3'!$1:$1,0)</f>
        <v>79</v>
      </c>
      <c r="L5" s="161">
        <f>INDEX('Cat-3'!$1:$1048576,D5,K5)</f>
        <v>163</v>
      </c>
      <c r="M5" s="70">
        <f>MATCH(M$3,'Cat-3'!$1:$1,0)</f>
        <v>90</v>
      </c>
      <c r="N5" s="70">
        <f>INDEX('[276]WPI (2005-2012)'!$A$1:$CL$798,'[276]Various head of constr.'!D5,'[276]Various head of constr.'!M5)</f>
        <v>182.3</v>
      </c>
      <c r="O5" s="162" t="s">
        <v>2812</v>
      </c>
      <c r="P5" s="163">
        <f>MATCH(O5,'Cat-4'!$A:$A,0)</f>
        <v>527</v>
      </c>
      <c r="Q5" s="70">
        <f>MATCH($Q$3,'Cat-4'!$1:$1,0)</f>
        <v>4</v>
      </c>
      <c r="R5" s="70">
        <f>INDEX('Cat-4'!$1:$1048576,P5,Q5)</f>
        <v>104.6</v>
      </c>
      <c r="S5" s="70">
        <f>MATCH($S$3,'Cat-4'!$1:$1,0)</f>
        <v>16</v>
      </c>
      <c r="T5" s="70">
        <f>INDEX('Cat-4'!$1:$1048576,P5,S5)</f>
        <v>108</v>
      </c>
      <c r="U5" s="70">
        <f>MATCH($U$3,'Cat-4'!$1:$1,0)</f>
        <v>28</v>
      </c>
      <c r="V5" s="70">
        <f>INDEX('Cat-4'!$1:$1048576,P5,U5)</f>
        <v>98.4</v>
      </c>
      <c r="W5" s="70">
        <f>MATCH($W$3,'Cat-4'!$1:$1,0)</f>
        <v>40</v>
      </c>
      <c r="X5" s="70">
        <f>INDEX('Cat-4'!$1:$1048576,P5,W5)</f>
        <v>98.8</v>
      </c>
      <c r="Y5" s="70">
        <f>MATCH($Y$3,'Cat-4'!$1:$1,0)</f>
        <v>52</v>
      </c>
      <c r="Z5" s="70">
        <f>INDEX('Cat-4'!$1:$1048576,P5,Y5)</f>
        <v>96.9</v>
      </c>
      <c r="AA5" s="70">
        <f>MATCH($AA$3,'Cat-4'!$1:$1,0)</f>
        <v>64</v>
      </c>
      <c r="AB5" s="70">
        <f>INDEX('Cat-4'!$1:$1048576,P5,AA5)</f>
        <v>96</v>
      </c>
      <c r="AC5" s="70">
        <f>MATCH($AC$3,'Cat-4'!$1:$1,0)</f>
        <v>76</v>
      </c>
      <c r="AD5" s="70">
        <f>INDEX('Cat-4'!$1:$1048576,P5,AC5)</f>
        <v>96.3</v>
      </c>
      <c r="AE5" s="70">
        <f>MATCH($AE$3,'Cat-4'!$1:$1,0)</f>
        <v>88</v>
      </c>
      <c r="AF5" s="70">
        <f>INDEX('Cat-4'!$1:$1048576,P5,AE5)</f>
        <v>94.8</v>
      </c>
      <c r="AG5" s="70">
        <f>MATCH($AG$3,'Cat-4'!$1:$1,0)</f>
        <v>100</v>
      </c>
      <c r="AH5" s="70">
        <f>INDEX('Cat-4'!$1:$1048576,P5,AG5)</f>
        <v>94.2</v>
      </c>
      <c r="AI5" s="70">
        <f>MATCH($AI$3,'Cat-4'!$1:$1,0)</f>
        <v>112</v>
      </c>
      <c r="AJ5" s="70">
        <f>INDEX('Cat-4'!$1:$1048576,P5,AI5)</f>
        <v>88.8</v>
      </c>
      <c r="AK5" s="70">
        <f>MATCH($AK$3,'Cat-4'!$1:$1,0)</f>
        <v>124</v>
      </c>
      <c r="AL5" s="70">
        <f>INDEX('Cat-4'!$1:$1048576,P5,AK5)</f>
        <v>95.8</v>
      </c>
      <c r="AM5" s="70">
        <f>MATCH($AM$3,'Cat-4'!$1:$1,0)</f>
        <v>136</v>
      </c>
      <c r="AN5" s="70">
        <f>INDEX('Cat-4'!$1:$1048576,P5,AM5)</f>
        <v>92</v>
      </c>
      <c r="AO5" s="70">
        <f>MATCH($AO$3,'Cat-4'!$1:$1,0)</f>
        <v>148</v>
      </c>
      <c r="AP5" s="70">
        <f>INDEX('Cat-4'!$1:$1048576,P5,AO5)</f>
        <v>95.4</v>
      </c>
      <c r="AQ5" s="70">
        <f>MATCH($AQ$3,'Cat-4'!$1:$1,0)</f>
        <v>152</v>
      </c>
      <c r="AR5" s="70">
        <f>INDEX('Cat-4'!$1:$1048576,P5,AQ5)</f>
        <v>92.6</v>
      </c>
    </row>
    <row r="6" spans="1:44">
      <c r="A6" s="158">
        <v>0.21428571428571425</v>
      </c>
      <c r="B6" s="158">
        <v>0.15</v>
      </c>
      <c r="C6" t="s">
        <v>4240</v>
      </c>
      <c r="D6" s="157">
        <f>MATCH(C6,'Cat-3'!$A:$A,)</f>
        <v>570</v>
      </c>
      <c r="E6" s="70">
        <f>MATCH($E$3,'Cat-3'!$1:$1,0)</f>
        <v>43</v>
      </c>
      <c r="F6" s="70">
        <f>INDEX('Cat-3'!$1:$1048576,D6,E6)</f>
        <v>156.4</v>
      </c>
      <c r="G6" s="70">
        <f>MATCH($G$3,'Cat-3'!$1:$1,0)</f>
        <v>55</v>
      </c>
      <c r="H6" s="70">
        <f>INDEX('Cat-3'!$1:$1048576,D6,G6)</f>
        <v>131.80000000000001</v>
      </c>
      <c r="I6" s="70">
        <f>MATCH($I$3,'[276]WPI (2005-2012)'!$1:$1,0)</f>
        <v>67</v>
      </c>
      <c r="J6" s="70">
        <f>INDEX('Cat-3'!$1:$1048576,D6,I6)</f>
        <v>143.1</v>
      </c>
      <c r="K6" s="70">
        <f>MATCH(K$3,'Cat-3'!$1:$1,0)</f>
        <v>79</v>
      </c>
      <c r="L6" s="161">
        <f>INDEX('Cat-3'!$1:$1048576,D6,K6)</f>
        <v>154.69999999999999</v>
      </c>
      <c r="M6" s="70">
        <f>MATCH(M$3,'Cat-3'!$1:$1,0)</f>
        <v>90</v>
      </c>
      <c r="N6" s="70">
        <f>INDEX('[276]WPI (2005-2012)'!$A$1:$CL$798,'[276]Various head of constr.'!D6,'[276]Various head of constr.'!M6)</f>
        <v>171.2</v>
      </c>
      <c r="O6" s="162" t="s">
        <v>2890</v>
      </c>
      <c r="P6" s="163">
        <f>MATCH(O6,'Cat-4'!$A:$A,0)</f>
        <v>566</v>
      </c>
      <c r="Q6" s="70">
        <f>MATCH($Q$3,'Cat-4'!$1:$1,0)</f>
        <v>4</v>
      </c>
      <c r="R6" s="70">
        <f>INDEX('Cat-4'!$1:$1048576,P6,Q6)</f>
        <v>104.7</v>
      </c>
      <c r="S6" s="70">
        <f>MATCH($S$3,'Cat-4'!$1:$1,0)</f>
        <v>16</v>
      </c>
      <c r="T6" s="70">
        <f>INDEX('Cat-4'!$1:$1048576,P6,S6)</f>
        <v>100</v>
      </c>
      <c r="U6" s="70">
        <f>MATCH($U$3,'Cat-4'!$1:$1,0)</f>
        <v>28</v>
      </c>
      <c r="V6" s="70">
        <f>INDEX('Cat-4'!$1:$1048576,P6,U6)</f>
        <v>101.8</v>
      </c>
      <c r="W6" s="70">
        <f>MATCH($W$3,'Cat-4'!$1:$1,0)</f>
        <v>40</v>
      </c>
      <c r="X6" s="70">
        <f>INDEX('Cat-4'!$1:$1048576,P6,W6)</f>
        <v>94.7</v>
      </c>
      <c r="Y6" s="70">
        <f>MATCH($Y$3,'Cat-4'!$1:$1,0)</f>
        <v>52</v>
      </c>
      <c r="Z6" s="70">
        <f>INDEX('Cat-4'!$1:$1048576,P6,Y6)</f>
        <v>86</v>
      </c>
      <c r="AA6" s="70">
        <f>MATCH($AA$3,'Cat-4'!$1:$1,0)</f>
        <v>64</v>
      </c>
      <c r="AB6" s="70">
        <f>INDEX('Cat-4'!$1:$1048576,P6,AA6)</f>
        <v>90.8</v>
      </c>
      <c r="AC6" s="70">
        <f>MATCH($AC$3,'Cat-4'!$1:$1,0)</f>
        <v>76</v>
      </c>
      <c r="AD6" s="70">
        <f>INDEX('Cat-4'!$1:$1048576,P6,AC6)</f>
        <v>108</v>
      </c>
      <c r="AE6" s="70">
        <f>MATCH($AE$3,'Cat-4'!$1:$1,0)</f>
        <v>88</v>
      </c>
      <c r="AF6" s="70">
        <f>INDEX('Cat-4'!$1:$1048576,P6,AE6)</f>
        <v>110.1</v>
      </c>
      <c r="AG6" s="70">
        <f>MATCH($AG$3,'Cat-4'!$1:$1,0)</f>
        <v>100</v>
      </c>
      <c r="AH6" s="70">
        <f>INDEX('Cat-4'!$1:$1048576,P6,AG6)</f>
        <v>106.2</v>
      </c>
      <c r="AI6" s="70">
        <f>MATCH($AI$3,'Cat-4'!$1:$1,0)</f>
        <v>112</v>
      </c>
      <c r="AJ6" s="70">
        <f>INDEX('Cat-4'!$1:$1048576,P6,AI6)</f>
        <v>127.6</v>
      </c>
      <c r="AK6" s="70">
        <f>MATCH($AK$3,'Cat-4'!$1:$1,0)</f>
        <v>124</v>
      </c>
      <c r="AL6" s="70">
        <f>INDEX('Cat-4'!$1:$1048576,P6,AK6)</f>
        <v>158.6</v>
      </c>
      <c r="AM6" s="70">
        <f>MATCH($AM$3,'Cat-4'!$1:$1,0)</f>
        <v>136</v>
      </c>
      <c r="AN6" s="70">
        <f>INDEX('Cat-4'!$1:$1048576,P6,AM6)</f>
        <v>145.69999999999999</v>
      </c>
      <c r="AO6" s="70">
        <f>MATCH($AO$3,'Cat-4'!$1:$1,0)</f>
        <v>148</v>
      </c>
      <c r="AP6" s="70">
        <f>INDEX('Cat-4'!$1:$1048576,P6,AO6)</f>
        <v>141.9</v>
      </c>
      <c r="AQ6" s="70">
        <f>MATCH($AQ$3,'Cat-4'!$1:$1,0)</f>
        <v>152</v>
      </c>
      <c r="AR6" s="70">
        <f>INDEX('Cat-4'!$1:$1048576,P6,AQ6)</f>
        <v>138.9</v>
      </c>
    </row>
    <row r="7" spans="1:44">
      <c r="A7" s="158">
        <v>7.1428571428571425E-2</v>
      </c>
      <c r="B7" s="158">
        <v>0.05</v>
      </c>
      <c r="C7" t="s">
        <v>4051</v>
      </c>
      <c r="D7" s="157">
        <f>MATCH(C7,'Cat-3'!$A:$A,)</f>
        <v>468</v>
      </c>
      <c r="E7" s="70">
        <f>MATCH($E$3,'Cat-3'!$1:$1,0)</f>
        <v>43</v>
      </c>
      <c r="F7" s="70">
        <f>INDEX('Cat-3'!$1:$1048576,D7,E7)</f>
        <v>114.6</v>
      </c>
      <c r="G7" s="70">
        <f>MATCH($G$3,'Cat-3'!$1:$1,0)</f>
        <v>55</v>
      </c>
      <c r="H7" s="70">
        <f>INDEX('Cat-3'!$1:$1048576,D7,G7)</f>
        <v>118.5</v>
      </c>
      <c r="I7" s="70">
        <f>MATCH($I$3,'[276]WPI (2005-2012)'!$1:$1,0)</f>
        <v>67</v>
      </c>
      <c r="J7" s="70">
        <f>INDEX('Cat-3'!$1:$1048576,D7,I7)</f>
        <v>121.7</v>
      </c>
      <c r="K7" s="70">
        <f>MATCH(K$3,'Cat-3'!$1:$1,0)</f>
        <v>79</v>
      </c>
      <c r="L7" s="161">
        <f>INDEX('Cat-3'!$1:$1048576,D7,K7)</f>
        <v>122.4</v>
      </c>
      <c r="M7" s="70">
        <f>MATCH(M$3,'Cat-3'!$1:$1,0)</f>
        <v>90</v>
      </c>
      <c r="N7" s="70">
        <f>INDEX('[276]WPI (2005-2012)'!$A$1:$CL$798,'[276]Various head of constr.'!D7,'[276]Various head of constr.'!M7)</f>
        <v>141.5</v>
      </c>
      <c r="O7" s="162" t="s">
        <v>2586</v>
      </c>
      <c r="P7" s="163">
        <f>MATCH(O7,'Cat-4'!$A:$A,0)</f>
        <v>414</v>
      </c>
      <c r="Q7" s="70">
        <f>MATCH($Q$3,'Cat-4'!$1:$1,0)</f>
        <v>4</v>
      </c>
      <c r="R7" s="70">
        <f>INDEX('Cat-4'!$1:$1048576,P7,Q7)</f>
        <v>103.8</v>
      </c>
      <c r="S7" s="70">
        <f>MATCH($S$3,'Cat-4'!$1:$1,0)</f>
        <v>16</v>
      </c>
      <c r="T7" s="70">
        <f>INDEX('Cat-4'!$1:$1048576,P7,S7)</f>
        <v>107.5</v>
      </c>
      <c r="U7" s="70">
        <f>MATCH($U$3,'Cat-4'!$1:$1,0)</f>
        <v>28</v>
      </c>
      <c r="V7" s="70">
        <f>INDEX('Cat-4'!$1:$1048576,P7,U7)</f>
        <v>111.3</v>
      </c>
      <c r="W7" s="70">
        <f>MATCH($W$3,'Cat-4'!$1:$1,0)</f>
        <v>40</v>
      </c>
      <c r="X7" s="70">
        <f>INDEX('Cat-4'!$1:$1048576,P7,W7)</f>
        <v>109.9</v>
      </c>
      <c r="Y7" s="70">
        <f>MATCH($Y$3,'Cat-4'!$1:$1,0)</f>
        <v>52</v>
      </c>
      <c r="Z7" s="70">
        <f>INDEX('Cat-4'!$1:$1048576,P7,Y7)</f>
        <v>108.3</v>
      </c>
      <c r="AA7" s="70">
        <f>MATCH($AA$3,'Cat-4'!$1:$1,0)</f>
        <v>64</v>
      </c>
      <c r="AB7" s="70">
        <f>INDEX('Cat-4'!$1:$1048576,P7,AA7)</f>
        <v>110.3</v>
      </c>
      <c r="AC7" s="70">
        <f>MATCH($AC$3,'Cat-4'!$1:$1,0)</f>
        <v>76</v>
      </c>
      <c r="AD7" s="70">
        <f>INDEX('Cat-4'!$1:$1048576,P7,AC7)</f>
        <v>113.8</v>
      </c>
      <c r="AE7" s="70">
        <f>MATCH($AE$3,'Cat-4'!$1:$1,0)</f>
        <v>88</v>
      </c>
      <c r="AF7" s="70">
        <f>INDEX('Cat-4'!$1:$1048576,P7,AE7)</f>
        <v>116.2</v>
      </c>
      <c r="AG7" s="70">
        <f>MATCH($AG$3,'Cat-4'!$1:$1,0)</f>
        <v>100</v>
      </c>
      <c r="AH7" s="70">
        <f>INDEX('Cat-4'!$1:$1048576,P7,AG7)</f>
        <v>113.2</v>
      </c>
      <c r="AI7" s="70">
        <f>MATCH($AI$3,'Cat-4'!$1:$1,0)</f>
        <v>112</v>
      </c>
      <c r="AJ7" s="70">
        <f>INDEX('Cat-4'!$1:$1048576,P7,AI7)</f>
        <v>121.4</v>
      </c>
      <c r="AK7" s="70">
        <f>MATCH($AK$3,'Cat-4'!$1:$1,0)</f>
        <v>124</v>
      </c>
      <c r="AL7" s="70">
        <f>INDEX('Cat-4'!$1:$1048576,P7,AK7)</f>
        <v>141.19999999999999</v>
      </c>
      <c r="AM7" s="70">
        <f>MATCH($AM$3,'Cat-4'!$1:$1,0)</f>
        <v>136</v>
      </c>
      <c r="AN7" s="70">
        <f>INDEX('Cat-4'!$1:$1048576,P7,AM7)</f>
        <v>145.30000000000001</v>
      </c>
      <c r="AO7" s="70">
        <f>MATCH($AO$3,'Cat-4'!$1:$1,0)</f>
        <v>148</v>
      </c>
      <c r="AP7" s="70">
        <f>INDEX('Cat-4'!$1:$1048576,P7,AO7)</f>
        <v>141.5</v>
      </c>
      <c r="AQ7" s="70">
        <f>MATCH($AQ$3,'Cat-4'!$1:$1,0)</f>
        <v>152</v>
      </c>
      <c r="AR7" s="70">
        <f>INDEX('Cat-4'!$1:$1048576,P7,AQ7)</f>
        <v>140.30000000000001</v>
      </c>
    </row>
    <row r="8" spans="1:44">
      <c r="A8" s="158">
        <v>7.1428571428571425E-2</v>
      </c>
      <c r="B8" s="158">
        <v>0.05</v>
      </c>
      <c r="C8" t="s">
        <v>4516</v>
      </c>
      <c r="D8" s="157">
        <f>MATCH(C8,'Cat-3'!$A:$A,)</f>
        <v>722</v>
      </c>
      <c r="E8" s="70">
        <f>MATCH($E$3,'Cat-3'!$1:$1,0)</f>
        <v>43</v>
      </c>
      <c r="F8" s="70">
        <f>INDEX('Cat-3'!$1:$1048576,D8,E8)</f>
        <v>134.5</v>
      </c>
      <c r="G8" s="70">
        <f>MATCH($G$3,'Cat-3'!$1:$1,0)</f>
        <v>55</v>
      </c>
      <c r="H8" s="70">
        <f>INDEX('Cat-3'!$1:$1048576,D8,G8)</f>
        <v>132.4</v>
      </c>
      <c r="I8" s="70">
        <f>MATCH($I$3,'[276]WPI (2005-2012)'!$1:$1,0)</f>
        <v>67</v>
      </c>
      <c r="J8" s="70">
        <f>INDEX('Cat-3'!$1:$1048576,D8,I8)</f>
        <v>131.80000000000001</v>
      </c>
      <c r="K8" s="70">
        <f>MATCH(K$3,'Cat-3'!$1:$1,0)</f>
        <v>79</v>
      </c>
      <c r="L8" s="161">
        <f>INDEX('Cat-3'!$1:$1048576,D8,K8)</f>
        <v>137.1</v>
      </c>
      <c r="M8" s="70">
        <f>MATCH(M$3,'Cat-3'!$1:$1,0)</f>
        <v>90</v>
      </c>
      <c r="N8" s="70">
        <f>INDEX('[276]WPI (2005-2012)'!$A$1:$CL$798,'[276]Various head of constr.'!D8,'[276]Various head of constr.'!M8)</f>
        <v>140</v>
      </c>
      <c r="O8" s="162" t="s">
        <v>3089</v>
      </c>
      <c r="P8" s="163">
        <f>MATCH(O8,'Cat-4'!$A:$A,0)</f>
        <v>666</v>
      </c>
      <c r="Q8" s="70">
        <f>MATCH($Q$3,'Cat-4'!$1:$1,0)</f>
        <v>4</v>
      </c>
      <c r="R8" s="70">
        <f>INDEX('Cat-4'!$1:$1048576,P8,Q8)</f>
        <v>104.1</v>
      </c>
      <c r="S8" s="70">
        <f>MATCH($S$3,'Cat-4'!$1:$1,0)</f>
        <v>16</v>
      </c>
      <c r="T8" s="70">
        <f>INDEX('Cat-4'!$1:$1048576,P8,S8)</f>
        <v>102.3</v>
      </c>
      <c r="U8" s="70">
        <f>MATCH($U$3,'Cat-4'!$1:$1,0)</f>
        <v>28</v>
      </c>
      <c r="V8" s="70">
        <f>INDEX('Cat-4'!$1:$1048576,P8,U8)</f>
        <v>108</v>
      </c>
      <c r="W8" s="70">
        <f>MATCH($W$3,'Cat-4'!$1:$1,0)</f>
        <v>40</v>
      </c>
      <c r="X8" s="70">
        <f>INDEX('Cat-4'!$1:$1048576,P8,W8)</f>
        <v>110.9</v>
      </c>
      <c r="Y8" s="70">
        <f>MATCH($Y$3,'Cat-4'!$1:$1,0)</f>
        <v>52</v>
      </c>
      <c r="Z8" s="70">
        <f>INDEX('Cat-4'!$1:$1048576,P8,Y8)</f>
        <v>108.6</v>
      </c>
      <c r="AA8" s="70">
        <f>MATCH($AA$3,'Cat-4'!$1:$1,0)</f>
        <v>64</v>
      </c>
      <c r="AB8" s="70">
        <f>INDEX('Cat-4'!$1:$1048576,P8,AA8)</f>
        <v>108.4</v>
      </c>
      <c r="AC8" s="70">
        <f>MATCH($AC$3,'Cat-4'!$1:$1,0)</f>
        <v>76</v>
      </c>
      <c r="AD8" s="70">
        <f>INDEX('Cat-4'!$1:$1048576,P8,AC8)</f>
        <v>110.9</v>
      </c>
      <c r="AE8" s="70">
        <f>MATCH($AE$3,'Cat-4'!$1:$1,0)</f>
        <v>88</v>
      </c>
      <c r="AF8" s="70">
        <f>INDEX('Cat-4'!$1:$1048576,P8,AE8)</f>
        <v>112.7</v>
      </c>
      <c r="AG8" s="70">
        <f>MATCH($AG$3,'Cat-4'!$1:$1,0)</f>
        <v>100</v>
      </c>
      <c r="AH8" s="70">
        <f>INDEX('Cat-4'!$1:$1048576,P8,AG8)</f>
        <v>110.3</v>
      </c>
      <c r="AI8" s="70">
        <f>MATCH($AI$3,'Cat-4'!$1:$1,0)</f>
        <v>112</v>
      </c>
      <c r="AJ8" s="70">
        <f>INDEX('Cat-4'!$1:$1048576,P8,AI8)</f>
        <v>118.6</v>
      </c>
      <c r="AK8" s="70">
        <f>MATCH($AK$3,'Cat-4'!$1:$1,0)</f>
        <v>124</v>
      </c>
      <c r="AL8" s="70">
        <f>INDEX('Cat-4'!$1:$1048576,P8,AK8)</f>
        <v>125.9</v>
      </c>
      <c r="AM8" s="70">
        <f>MATCH($AM$3,'Cat-4'!$1:$1,0)</f>
        <v>136</v>
      </c>
      <c r="AN8" s="70">
        <f>INDEX('Cat-4'!$1:$1048576,P8,AM8)</f>
        <v>130.69999999999999</v>
      </c>
      <c r="AO8" s="70">
        <f>MATCH($AO$3,'Cat-4'!$1:$1,0)</f>
        <v>148</v>
      </c>
      <c r="AP8" s="70">
        <f>INDEX('Cat-4'!$1:$1048576,P8,AO8)</f>
        <v>132.4</v>
      </c>
      <c r="AQ8" s="70">
        <f>MATCH($AQ$3,'Cat-4'!$1:$1,0)</f>
        <v>152</v>
      </c>
      <c r="AR8" s="70">
        <f>INDEX('Cat-4'!$1:$1048576,P8,AQ8)</f>
        <v>133.4</v>
      </c>
    </row>
    <row r="9" spans="1:44">
      <c r="A9" s="158">
        <v>8.5714285714285701E-2</v>
      </c>
      <c r="B9" s="158">
        <v>0.06</v>
      </c>
      <c r="C9" t="s">
        <v>4189</v>
      </c>
      <c r="D9" s="157">
        <f>MATCH(C9,'Cat-3'!$A:$A,)</f>
        <v>543</v>
      </c>
      <c r="E9" s="70">
        <f>MATCH($E$3,'Cat-3'!$1:$1,0)</f>
        <v>43</v>
      </c>
      <c r="F9" s="70">
        <f>INDEX('Cat-3'!$1:$1048576,D9,E9)</f>
        <v>120.3</v>
      </c>
      <c r="G9" s="70">
        <f>MATCH($G$3,'Cat-3'!$1:$1,0)</f>
        <v>55</v>
      </c>
      <c r="H9" s="70">
        <f>INDEX('Cat-3'!$1:$1048576,D9,G9)</f>
        <v>135.4</v>
      </c>
      <c r="I9" s="70">
        <f>MATCH($I$3,'[276]WPI (2005-2012)'!$1:$1,0)</f>
        <v>67</v>
      </c>
      <c r="J9" s="70">
        <f>INDEX('Cat-3'!$1:$1048576,D9,I9)</f>
        <v>138.1</v>
      </c>
      <c r="K9" s="70">
        <f>MATCH(K$3,'Cat-3'!$1:$1,0)</f>
        <v>79</v>
      </c>
      <c r="L9" s="161">
        <f>INDEX('Cat-3'!$1:$1048576,D9,K9)</f>
        <v>138.69999999999999</v>
      </c>
      <c r="M9" s="70">
        <f>MATCH(M$3,'Cat-3'!$1:$1,0)</f>
        <v>90</v>
      </c>
      <c r="N9" s="70">
        <f>INDEX('[276]WPI (2005-2012)'!$A$1:$CL$798,'[276]Various head of constr.'!D9,'[276]Various head of constr.'!M9)</f>
        <v>138.69999999999999</v>
      </c>
      <c r="O9" s="162" t="s">
        <v>3026</v>
      </c>
      <c r="P9" s="163">
        <f>MATCH(O9,'Cat-4'!$A:$A,0)</f>
        <v>634</v>
      </c>
      <c r="Q9" s="70">
        <f>MATCH($Q$3,'Cat-4'!$1:$1,0)</f>
        <v>4</v>
      </c>
      <c r="R9" s="70">
        <f>INDEX('Cat-4'!$1:$1048576,P9,Q9)</f>
        <v>96.2</v>
      </c>
      <c r="S9" s="70">
        <f>MATCH($S$3,'Cat-4'!$1:$1,0)</f>
        <v>16</v>
      </c>
      <c r="T9" s="70">
        <f>INDEX('Cat-4'!$1:$1048576,P9,S9)</f>
        <v>108.7</v>
      </c>
      <c r="U9" s="70">
        <f>MATCH($U$3,'Cat-4'!$1:$1,0)</f>
        <v>28</v>
      </c>
      <c r="V9" s="70">
        <f>INDEX('Cat-4'!$1:$1048576,P9,U9)</f>
        <v>119.6</v>
      </c>
      <c r="W9" s="70">
        <f>MATCH($W$3,'Cat-4'!$1:$1,0)</f>
        <v>40</v>
      </c>
      <c r="X9" s="70">
        <f>INDEX('Cat-4'!$1:$1048576,P9,W9)</f>
        <v>112.6</v>
      </c>
      <c r="Y9" s="70">
        <f>MATCH($Y$3,'Cat-4'!$1:$1,0)</f>
        <v>52</v>
      </c>
      <c r="Z9" s="70">
        <f>INDEX('Cat-4'!$1:$1048576,P9,Y9)</f>
        <v>97.9</v>
      </c>
      <c r="AA9" s="70">
        <f>MATCH($AA$3,'Cat-4'!$1:$1,0)</f>
        <v>64</v>
      </c>
      <c r="AB9" s="70">
        <f>INDEX('Cat-4'!$1:$1048576,P9,AA9)</f>
        <v>119.5</v>
      </c>
      <c r="AC9" s="70">
        <f>MATCH($AC$3,'Cat-4'!$1:$1,0)</f>
        <v>76</v>
      </c>
      <c r="AD9" s="70">
        <f>INDEX('Cat-4'!$1:$1048576,P9,AC9)</f>
        <v>78.599999999999994</v>
      </c>
      <c r="AE9" s="70">
        <f>MATCH($AE$3,'Cat-4'!$1:$1,0)</f>
        <v>88</v>
      </c>
      <c r="AF9" s="70">
        <f>INDEX('Cat-4'!$1:$1048576,P9,AE9)</f>
        <v>84.3</v>
      </c>
      <c r="AG9" s="70">
        <f>MATCH($AG$3,'Cat-4'!$1:$1,0)</f>
        <v>100</v>
      </c>
      <c r="AH9" s="70">
        <f>INDEX('Cat-4'!$1:$1048576,P9,AG9)</f>
        <v>86.4</v>
      </c>
      <c r="AI9" s="70">
        <f>MATCH($AI$3,'Cat-4'!$1:$1,0)</f>
        <v>112</v>
      </c>
      <c r="AJ9" s="70">
        <f>INDEX('Cat-4'!$1:$1048576,P9,AI9)</f>
        <v>99</v>
      </c>
      <c r="AK9" s="70">
        <f>MATCH($AK$3,'Cat-4'!$1:$1,0)</f>
        <v>124</v>
      </c>
      <c r="AL9" s="70">
        <f>INDEX('Cat-4'!$1:$1048576,P9,AK9)</f>
        <v>101</v>
      </c>
      <c r="AM9" s="70">
        <f>MATCH($AM$3,'Cat-4'!$1:$1,0)</f>
        <v>136</v>
      </c>
      <c r="AN9" s="70">
        <f>INDEX('Cat-4'!$1:$1048576,P9,AM9)</f>
        <v>105.8</v>
      </c>
      <c r="AO9" s="70">
        <f>MATCH($AO$3,'Cat-4'!$1:$1,0)</f>
        <v>148</v>
      </c>
      <c r="AP9" s="70">
        <f>INDEX('Cat-4'!$1:$1048576,P9,AO9)</f>
        <v>105.9</v>
      </c>
      <c r="AQ9" s="70">
        <f>MATCH($AQ$3,'Cat-4'!$1:$1,0)</f>
        <v>152</v>
      </c>
      <c r="AR9" s="70">
        <f>INDEX('Cat-4'!$1:$1048576,P9,AQ9)</f>
        <v>111.8</v>
      </c>
    </row>
    <row r="10" spans="1:44">
      <c r="A10" s="158">
        <v>8.5714285714285701E-2</v>
      </c>
      <c r="B10" s="158">
        <v>0.06</v>
      </c>
      <c r="C10" t="s">
        <v>1299</v>
      </c>
      <c r="D10" s="157">
        <f>MATCH(C10,'Cat-3'!$A:$A,)</f>
        <v>628</v>
      </c>
      <c r="E10" s="70">
        <f>MATCH($E$3,'Cat-3'!$1:$1,0)</f>
        <v>43</v>
      </c>
      <c r="F10" s="70">
        <f>INDEX('Cat-3'!$1:$1048576,D10,E10)</f>
        <v>119.5</v>
      </c>
      <c r="G10" s="70">
        <f>MATCH($G$3,'Cat-3'!$1:$1,0)</f>
        <v>55</v>
      </c>
      <c r="H10" s="70">
        <f>INDEX('Cat-3'!$1:$1048576,D10,G10)</f>
        <v>119.7</v>
      </c>
      <c r="I10" s="70">
        <f>MATCH($I$3,'[276]WPI (2005-2012)'!$1:$1,0)</f>
        <v>67</v>
      </c>
      <c r="J10" s="70">
        <f>INDEX('Cat-3'!$1:$1048576,D10,I10)</f>
        <v>128.80000000000001</v>
      </c>
      <c r="K10" s="70">
        <f>MATCH(K$3,'Cat-3'!$1:$1,0)</f>
        <v>79</v>
      </c>
      <c r="L10" s="161">
        <f>INDEX('Cat-3'!$1:$1048576,D10,K10)</f>
        <v>132.4</v>
      </c>
      <c r="M10" s="70">
        <f>MATCH(M$3,'Cat-3'!$1:$1,0)</f>
        <v>90</v>
      </c>
      <c r="N10" s="70">
        <f>INDEX('[276]WPI (2005-2012)'!$A$1:$CL$798,'[276]Various head of constr.'!D10,'[276]Various head of constr.'!M10)</f>
        <v>138.4</v>
      </c>
      <c r="O10" s="162" t="s">
        <v>3028</v>
      </c>
      <c r="P10" s="163">
        <f>MATCH(O10,'Cat-4'!$A:$A,0)</f>
        <v>635</v>
      </c>
      <c r="Q10" s="70">
        <f>MATCH($Q$3,'Cat-4'!$1:$1,0)</f>
        <v>4</v>
      </c>
      <c r="R10" s="70">
        <f>INDEX('Cat-4'!$1:$1048576,P10,Q10)</f>
        <v>106.6</v>
      </c>
      <c r="S10" s="70">
        <f>MATCH($S$3,'Cat-4'!$1:$1,0)</f>
        <v>16</v>
      </c>
      <c r="T10" s="70">
        <f>INDEX('Cat-4'!$1:$1048576,P10,S10)</f>
        <v>109.7</v>
      </c>
      <c r="U10" s="70">
        <f>MATCH($U$3,'Cat-4'!$1:$1,0)</f>
        <v>28</v>
      </c>
      <c r="V10" s="70">
        <f>INDEX('Cat-4'!$1:$1048576,P10,U10)</f>
        <v>121.8</v>
      </c>
      <c r="W10" s="70">
        <f>MATCH($W$3,'Cat-4'!$1:$1,0)</f>
        <v>40</v>
      </c>
      <c r="X10" s="70">
        <f>INDEX('Cat-4'!$1:$1048576,P10,W10)</f>
        <v>130</v>
      </c>
      <c r="Y10" s="70">
        <f>MATCH($Y$3,'Cat-4'!$1:$1,0)</f>
        <v>52</v>
      </c>
      <c r="Z10" s="70">
        <f>INDEX('Cat-4'!$1:$1048576,P10,Y10)</f>
        <v>130.5</v>
      </c>
      <c r="AA10" s="70">
        <f>MATCH($AA$3,'Cat-4'!$1:$1,0)</f>
        <v>64</v>
      </c>
      <c r="AB10" s="70">
        <f>INDEX('Cat-4'!$1:$1048576,P10,AA10)</f>
        <v>144.1</v>
      </c>
      <c r="AC10" s="70">
        <f>MATCH($AC$3,'Cat-4'!$1:$1,0)</f>
        <v>76</v>
      </c>
      <c r="AD10" s="70">
        <f>INDEX('Cat-4'!$1:$1048576,P10,AC10)</f>
        <v>151.30000000000001</v>
      </c>
      <c r="AE10" s="70">
        <f>MATCH($AE$3,'Cat-4'!$1:$1,0)</f>
        <v>88</v>
      </c>
      <c r="AF10" s="70">
        <f>INDEX('Cat-4'!$1:$1048576,P10,AE10)</f>
        <v>151.9</v>
      </c>
      <c r="AG10" s="70">
        <f>MATCH($AG$3,'Cat-4'!$1:$1,0)</f>
        <v>100</v>
      </c>
      <c r="AH10" s="70">
        <f>INDEX('Cat-4'!$1:$1048576,P10,AG10)</f>
        <v>150.80000000000001</v>
      </c>
      <c r="AI10" s="70">
        <f>MATCH($AI$3,'Cat-4'!$1:$1,0)</f>
        <v>112</v>
      </c>
      <c r="AJ10" s="70">
        <f>INDEX('Cat-4'!$1:$1048576,P10,AI10)</f>
        <v>153.4</v>
      </c>
      <c r="AK10" s="70">
        <f>MATCH($AK$3,'Cat-4'!$1:$1,0)</f>
        <v>124</v>
      </c>
      <c r="AL10" s="70">
        <f>INDEX('Cat-4'!$1:$1048576,P10,AK10)</f>
        <v>173.6</v>
      </c>
      <c r="AM10" s="70">
        <f>MATCH($AM$3,'Cat-4'!$1:$1,0)</f>
        <v>136</v>
      </c>
      <c r="AN10" s="70">
        <f>INDEX('Cat-4'!$1:$1048576,P10,AM10)</f>
        <v>169.9</v>
      </c>
      <c r="AO10" s="70">
        <f>MATCH($AO$3,'Cat-4'!$1:$1,0)</f>
        <v>148</v>
      </c>
      <c r="AP10" s="70">
        <f>INDEX('Cat-4'!$1:$1048576,P10,AO10)</f>
        <v>171.6</v>
      </c>
      <c r="AQ10" s="70">
        <f>MATCH($AQ$3,'Cat-4'!$1:$1,0)</f>
        <v>152</v>
      </c>
      <c r="AR10" s="70">
        <f>INDEX('Cat-4'!$1:$1048576,P10,AQ10)</f>
        <v>173.2</v>
      </c>
    </row>
    <row r="11" spans="1:44">
      <c r="A11" s="158">
        <v>7.1428571428571425E-2</v>
      </c>
      <c r="B11" s="158">
        <v>0.05</v>
      </c>
      <c r="C11" t="s">
        <v>4172</v>
      </c>
      <c r="D11" s="157">
        <f>MATCH(C11,'Cat-3'!$A:$A,)</f>
        <v>534</v>
      </c>
      <c r="E11" s="70">
        <f>MATCH($E$3,'Cat-3'!$1:$1,0)</f>
        <v>43</v>
      </c>
      <c r="F11" s="70">
        <f>INDEX('Cat-3'!$1:$1048576,D11,E11)</f>
        <v>130.6</v>
      </c>
      <c r="G11" s="70">
        <f>MATCH($G$3,'Cat-3'!$1:$1,0)</f>
        <v>55</v>
      </c>
      <c r="H11" s="70">
        <f>INDEX('Cat-3'!$1:$1048576,D11,G11)</f>
        <v>136.69999999999999</v>
      </c>
      <c r="I11" s="70">
        <f>MATCH($I$3,'[276]WPI (2005-2012)'!$1:$1,0)</f>
        <v>67</v>
      </c>
      <c r="J11" s="70">
        <f>INDEX('Cat-3'!$1:$1048576,D11,I11)</f>
        <v>143.69999999999999</v>
      </c>
      <c r="K11" s="70">
        <f>MATCH(K$3,'Cat-3'!$1:$1,0)</f>
        <v>79</v>
      </c>
      <c r="L11" s="161">
        <f>INDEX('Cat-3'!$1:$1048576,D11,K11)</f>
        <v>141.69999999999999</v>
      </c>
      <c r="M11" s="70">
        <f>MATCH(M$3,'Cat-3'!$1:$1,0)</f>
        <v>90</v>
      </c>
      <c r="N11" s="70">
        <f>INDEX('[276]WPI (2005-2012)'!$A$1:$CL$798,'[276]Various head of constr.'!D11,'[276]Various head of constr.'!M11)</f>
        <v>161.69999999999999</v>
      </c>
      <c r="O11" s="162" t="s">
        <v>2856</v>
      </c>
      <c r="P11" s="163">
        <f>MATCH(O11,'Cat-4'!$A:$A,0)</f>
        <v>549</v>
      </c>
      <c r="Q11" s="70">
        <f>MATCH($Q$3,'Cat-4'!$1:$1,0)</f>
        <v>4</v>
      </c>
      <c r="R11" s="70">
        <f>INDEX('Cat-4'!$1:$1048576,P11,Q11)</f>
        <v>101.6</v>
      </c>
      <c r="S11" s="70">
        <f>MATCH($S$3,'Cat-4'!$1:$1,0)</f>
        <v>16</v>
      </c>
      <c r="T11" s="70">
        <f>INDEX('Cat-4'!$1:$1048576,P11,S11)</f>
        <v>107.8</v>
      </c>
      <c r="U11" s="70">
        <f>MATCH($U$3,'Cat-4'!$1:$1,0)</f>
        <v>28</v>
      </c>
      <c r="V11" s="70">
        <f>INDEX('Cat-4'!$1:$1048576,P11,U11)</f>
        <v>111.1</v>
      </c>
      <c r="W11" s="70">
        <f>MATCH($W$3,'Cat-4'!$1:$1,0)</f>
        <v>40</v>
      </c>
      <c r="X11" s="70">
        <f>INDEX('Cat-4'!$1:$1048576,P11,W11)</f>
        <v>114.7</v>
      </c>
      <c r="Y11" s="70">
        <f>MATCH($Y$3,'Cat-4'!$1:$1,0)</f>
        <v>52</v>
      </c>
      <c r="Z11" s="70">
        <f>INDEX('Cat-4'!$1:$1048576,P11,Y11)</f>
        <v>116.1</v>
      </c>
      <c r="AA11" s="70">
        <f>MATCH($AA$3,'Cat-4'!$1:$1,0)</f>
        <v>64</v>
      </c>
      <c r="AB11" s="70">
        <f>INDEX('Cat-4'!$1:$1048576,P11,AA11)</f>
        <v>114.7</v>
      </c>
      <c r="AC11" s="70">
        <f>MATCH($AC$3,'Cat-4'!$1:$1,0)</f>
        <v>76</v>
      </c>
      <c r="AD11" s="70">
        <f>INDEX('Cat-4'!$1:$1048576,P11,AC11)</f>
        <v>112.3</v>
      </c>
      <c r="AE11" s="70">
        <f>MATCH($AE$3,'Cat-4'!$1:$1,0)</f>
        <v>88</v>
      </c>
      <c r="AF11" s="70">
        <f>INDEX('Cat-4'!$1:$1048576,P11,AE11)</f>
        <v>113.8</v>
      </c>
      <c r="AG11" s="70">
        <f>MATCH($AG$3,'Cat-4'!$1:$1,0)</f>
        <v>100</v>
      </c>
      <c r="AH11" s="70">
        <f>INDEX('Cat-4'!$1:$1048576,P11,AG11)</f>
        <v>113.8</v>
      </c>
      <c r="AI11" s="70">
        <f>MATCH($AI$3,'Cat-4'!$1:$1,0)</f>
        <v>112</v>
      </c>
      <c r="AJ11" s="70">
        <f>INDEX('Cat-4'!$1:$1048576,P11,AI11)</f>
        <v>113.5</v>
      </c>
      <c r="AK11" s="70">
        <f>MATCH($AK$3,'Cat-4'!$1:$1,0)</f>
        <v>124</v>
      </c>
      <c r="AL11" s="70">
        <f>INDEX('Cat-4'!$1:$1048576,P11,AK11)</f>
        <v>116.8</v>
      </c>
      <c r="AM11" s="70">
        <f>MATCH($AM$3,'Cat-4'!$1:$1,0)</f>
        <v>136</v>
      </c>
      <c r="AN11" s="70">
        <f>INDEX('Cat-4'!$1:$1048576,P11,AM11)</f>
        <v>115.8</v>
      </c>
      <c r="AO11" s="70">
        <f>MATCH($AO$3,'Cat-4'!$1:$1,0)</f>
        <v>148</v>
      </c>
      <c r="AP11" s="70">
        <f>INDEX('Cat-4'!$1:$1048576,P11,AO11)</f>
        <v>119</v>
      </c>
      <c r="AQ11" s="70">
        <f>MATCH($AQ$3,'Cat-4'!$1:$1,0)</f>
        <v>152</v>
      </c>
      <c r="AR11" s="70">
        <f>INDEX('Cat-4'!$1:$1048576,P11,AQ11)</f>
        <v>121.6</v>
      </c>
    </row>
    <row r="12" spans="1:44">
      <c r="A12" s="158">
        <v>0.11428571428571428</v>
      </c>
      <c r="B12" s="158">
        <v>0.08</v>
      </c>
      <c r="C12" t="s">
        <v>4662</v>
      </c>
      <c r="E12" s="1">
        <f>SUMPRODUCT($A$4:$A$11,F4:F11)</f>
        <v>119.07428571428569</v>
      </c>
      <c r="F12">
        <f>'CCI &amp; CII'!E4</f>
        <v>137</v>
      </c>
      <c r="G12" s="1">
        <f>SUMPRODUCT($A$4:$A$11,H4:H11)</f>
        <v>119.22142857142853</v>
      </c>
      <c r="H12">
        <f>'CCI &amp; CII'!E5</f>
        <v>148</v>
      </c>
      <c r="I12" s="1">
        <f>SUMPRODUCT($A$4:$A$11,J4:J11)</f>
        <v>125.44571428571425</v>
      </c>
      <c r="J12">
        <f>'CCI &amp; CII'!E6</f>
        <v>167</v>
      </c>
      <c r="K12" s="1">
        <f>SUMPRODUCT($A$4:$A$11,L4:L11)</f>
        <v>130.24857142857144</v>
      </c>
      <c r="L12">
        <f>'CCI &amp; CII'!E7</f>
        <v>184</v>
      </c>
      <c r="M12" s="1">
        <f>SUMPRODUCT($A$4:$A$11,N4:N11)</f>
        <v>141.16285714285715</v>
      </c>
      <c r="N12">
        <f>'CCI &amp; CII'!E8</f>
        <v>200</v>
      </c>
      <c r="Q12" s="1">
        <f>SUMPRODUCT($A$4:$A$11,R4:R11)</f>
        <v>92.7542857142857</v>
      </c>
      <c r="R12" s="1">
        <f>N12</f>
        <v>200</v>
      </c>
      <c r="S12" s="1">
        <f>SUMPRODUCT($A$4:$A$11,T4:T11)</f>
        <v>92.827142857142846</v>
      </c>
      <c r="T12" s="1">
        <f>'CCI &amp; CII'!E9</f>
        <v>220</v>
      </c>
      <c r="U12" s="1">
        <f>SUMPRODUCT($A$4:$A$11,V4:V11)</f>
        <v>96.011428571428553</v>
      </c>
      <c r="V12" s="1">
        <f>'CCI &amp; CII'!E10</f>
        <v>240</v>
      </c>
      <c r="W12" s="1">
        <f>SUMPRODUCT($A$4:$A$11,X4:X11)</f>
        <v>94.772857142857134</v>
      </c>
      <c r="X12" s="1">
        <f>'CCI &amp; CII'!E11</f>
        <v>254</v>
      </c>
      <c r="Y12" s="1">
        <f>SUMPRODUCT($A$4:$A$11,Z4:Z11)</f>
        <v>90.954285714285717</v>
      </c>
      <c r="Z12" s="1">
        <f>'CCI &amp; CII'!E12</f>
        <v>264</v>
      </c>
      <c r="AA12" s="1">
        <f>SUMPRODUCT($A$4:$A$11,AB4:AB11)</f>
        <v>95.572857142857146</v>
      </c>
      <c r="AB12" s="1">
        <f>'CCI &amp; CII'!E13</f>
        <v>272</v>
      </c>
      <c r="AC12" s="1">
        <f>SUMPRODUCT($A$4:$A$11,AD4:AD11)</f>
        <v>97.074285714285708</v>
      </c>
      <c r="AD12" s="1">
        <f>'CCI &amp; CII'!E14</f>
        <v>280</v>
      </c>
      <c r="AE12" s="1">
        <f>SUMPRODUCT($A$4:$A$11,AF4:AF11)</f>
        <v>99.3</v>
      </c>
      <c r="AF12" s="1">
        <f>'CCI &amp; CII'!E15</f>
        <v>289</v>
      </c>
      <c r="AG12" s="1">
        <f>SUMPRODUCT($A$4:$A$11,AH4:AH11)</f>
        <v>98.668571428571425</v>
      </c>
      <c r="AH12" s="1">
        <f>'CCI &amp; CII'!E16</f>
        <v>301</v>
      </c>
      <c r="AI12" s="1">
        <f>SUMPRODUCT($A$4:$A$11,AJ4:AJ11)</f>
        <v>105.39714285714285</v>
      </c>
      <c r="AJ12" s="1">
        <f>'CCI &amp; CII'!E17</f>
        <v>317</v>
      </c>
      <c r="AK12" s="1">
        <f>SUMPRODUCT($A$4:$A$11,AL4:AL11)</f>
        <v>118.03571428571428</v>
      </c>
      <c r="AL12" s="1">
        <f>'CCI &amp; CII'!E18</f>
        <v>331</v>
      </c>
      <c r="AM12" s="1">
        <f>SUMPRODUCT($A$4:$A$11,AN4:AN11)</f>
        <v>116.03857142857143</v>
      </c>
      <c r="AN12" s="1">
        <f>'CCI &amp; CII'!E19</f>
        <v>348</v>
      </c>
      <c r="AO12" s="1">
        <f>SUMPRODUCT($A$4:$A$11,AP4:AP11)</f>
        <v>115.10857142857142</v>
      </c>
      <c r="AP12">
        <f>'CCI &amp; CII'!E20</f>
        <v>363</v>
      </c>
      <c r="AQ12" s="1">
        <f>AVERAGE(AR4:AR11)</f>
        <v>129.36249999999998</v>
      </c>
    </row>
    <row r="13" spans="1:44">
      <c r="B13" s="158">
        <v>0.29999999999999993</v>
      </c>
      <c r="C13" t="s">
        <v>4085</v>
      </c>
      <c r="F13" s="1">
        <v>100</v>
      </c>
      <c r="H13" s="1">
        <f>F13*104%</f>
        <v>104</v>
      </c>
      <c r="J13" s="1">
        <f>H13*104%</f>
        <v>108.16</v>
      </c>
      <c r="L13" s="1">
        <f>J13*104%</f>
        <v>112.4864</v>
      </c>
      <c r="N13" s="1">
        <f>L13*104%</f>
        <v>116.98585600000001</v>
      </c>
      <c r="R13" s="1">
        <f>N13</f>
        <v>116.98585600000001</v>
      </c>
      <c r="T13" s="1">
        <f>R13*104%</f>
        <v>121.66529024000002</v>
      </c>
      <c r="V13" s="1">
        <f>T13*104%</f>
        <v>126.53190184960002</v>
      </c>
      <c r="X13" s="1">
        <f>V13*104%</f>
        <v>131.59317792358402</v>
      </c>
      <c r="Z13" s="1">
        <f>X13*104%</f>
        <v>136.85690504052738</v>
      </c>
      <c r="AB13" s="1">
        <f>Z13*104%</f>
        <v>142.33118124214849</v>
      </c>
      <c r="AD13" s="1">
        <f>AB13*104%</f>
        <v>148.02442849183444</v>
      </c>
      <c r="AF13" s="1">
        <f>AD13*104%</f>
        <v>153.94540563150784</v>
      </c>
      <c r="AH13" s="1">
        <f>AF13*104%</f>
        <v>160.10322185676816</v>
      </c>
      <c r="AJ13" s="1">
        <f>AH13*104%</f>
        <v>166.50735073103888</v>
      </c>
      <c r="AL13" s="1">
        <f>AJ13*104%</f>
        <v>173.16764476028044</v>
      </c>
      <c r="AN13" s="1">
        <f>AL13*104%</f>
        <v>180.09435055069167</v>
      </c>
      <c r="AP13" s="1">
        <f>AN13*104%</f>
        <v>187.29812457271936</v>
      </c>
      <c r="AR13" s="1">
        <f>AP13*104%</f>
        <v>194.79004955562814</v>
      </c>
    </row>
    <row r="14" spans="1:44">
      <c r="E14" s="138">
        <f>F14</f>
        <v>124.31200000000001</v>
      </c>
      <c r="F14" s="169">
        <f>SUMPRODUCT($B$4:$B$13,F4:F13)</f>
        <v>124.31200000000001</v>
      </c>
      <c r="G14" s="138">
        <f>H14</f>
        <v>126.49499999999999</v>
      </c>
      <c r="H14" s="169">
        <f>SUMPRODUCT($B$4:$B$13,H4:H13)</f>
        <v>126.49499999999999</v>
      </c>
      <c r="I14" s="138">
        <f>J14</f>
        <v>133.62</v>
      </c>
      <c r="J14" s="169">
        <f>SUMPRODUCT($B$4:$B$13,J4:J13)</f>
        <v>133.62</v>
      </c>
      <c r="K14" s="138">
        <f>L14</f>
        <v>139.63991999999999</v>
      </c>
      <c r="L14" s="169">
        <f>SUMPRODUCT($B$4:$B$13,L4:L13)</f>
        <v>139.63991999999999</v>
      </c>
      <c r="M14" s="138">
        <f>N14</f>
        <v>149.9097568</v>
      </c>
      <c r="N14" s="169">
        <f>SUMPRODUCT($B$4:$B$13,N4:N13)</f>
        <v>149.9097568</v>
      </c>
      <c r="Q14" s="138">
        <f>R14</f>
        <v>116.0237568</v>
      </c>
      <c r="R14" s="169">
        <f>SUMPRODUCT($B$4:$B$13,R4:R13)</f>
        <v>116.0237568</v>
      </c>
      <c r="S14" s="138">
        <f>T14</f>
        <v>119.078587072</v>
      </c>
      <c r="T14" s="169">
        <f>SUMPRODUCT($B$4:$B$13,T4:T13)</f>
        <v>119.078587072</v>
      </c>
      <c r="U14" s="138">
        <f>V14</f>
        <v>124.36757055487999</v>
      </c>
      <c r="V14" s="169">
        <f>SUMPRODUCT($B$4:$B$13,V4:V13)</f>
        <v>124.36757055487999</v>
      </c>
      <c r="W14" s="138">
        <f>X14</f>
        <v>126.1389533770752</v>
      </c>
      <c r="X14" s="169">
        <f>SUMPRODUCT($B$4:$B$13,X4:X13)</f>
        <v>126.1389533770752</v>
      </c>
      <c r="Y14" s="138">
        <f>Z14</f>
        <v>125.8450715121582</v>
      </c>
      <c r="Z14" s="169">
        <f>SUMPRODUCT($B$4:$B$13,Z4:Z13)</f>
        <v>125.8450715121582</v>
      </c>
      <c r="AA14" s="138">
        <f>AB14</f>
        <v>131.36035437264457</v>
      </c>
      <c r="AB14" s="169">
        <f>SUMPRODUCT($B$4:$B$13,AB4:AB13)</f>
        <v>131.36035437264457</v>
      </c>
      <c r="AC14" s="138">
        <f>AD14</f>
        <v>134.75932854755033</v>
      </c>
      <c r="AD14" s="169">
        <f>SUMPRODUCT($B$4:$B$13,AD4:AD13)</f>
        <v>134.75932854755033</v>
      </c>
      <c r="AE14" s="138">
        <f>AF14</f>
        <v>138.81362168945233</v>
      </c>
      <c r="AF14" s="169">
        <f>SUMPRODUCT($B$4:$B$13,AF4:AF13)</f>
        <v>138.81362168945233</v>
      </c>
      <c r="AG14" s="138">
        <f>AH14</f>
        <v>141.17896655703044</v>
      </c>
      <c r="AH14" s="169">
        <f>SUMPRODUCT($B$4:$B$13,AH4:AH13)</f>
        <v>141.17896655703044</v>
      </c>
      <c r="AI14" s="138">
        <f>AJ14</f>
        <v>149.09020521931166</v>
      </c>
      <c r="AJ14" s="169">
        <f>SUMPRODUCT($B$4:$B$13,AJ4:AJ13)</f>
        <v>149.09020521931166</v>
      </c>
      <c r="AK14" s="138">
        <f>AL14</f>
        <v>161.05529342808413</v>
      </c>
      <c r="AL14" s="169">
        <f>SUMPRODUCT($B$4:$B$13,AL4:AL13)</f>
        <v>161.05529342808413</v>
      </c>
      <c r="AM14" s="138">
        <f>AN14</f>
        <v>163.09530516520749</v>
      </c>
      <c r="AN14" s="169">
        <f>SUMPRODUCT($B$4:$B$13,AN4:AN13)</f>
        <v>163.09530516520749</v>
      </c>
      <c r="AO14" s="138">
        <f>AP14</f>
        <v>165.8054373718158</v>
      </c>
      <c r="AP14" s="169">
        <f>SUMPRODUCT($B$4:$B$13,AP4:AP13)</f>
        <v>165.8054373718158</v>
      </c>
      <c r="AQ14" s="138">
        <f>AR14</f>
        <v>138.01201486668845</v>
      </c>
      <c r="AR14" s="169">
        <f>SUMPRODUCT($B$4:$B$13,AR4:AR13)</f>
        <v>138.0120148666884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FD18F8-B25F-46CD-A1AE-6D4C0EFADA68}">
  <dimension ref="B1:G43"/>
  <sheetViews>
    <sheetView workbookViewId="0">
      <selection activeCell="M20" sqref="M20"/>
    </sheetView>
  </sheetViews>
  <sheetFormatPr defaultColWidth="9.140625" defaultRowHeight="15"/>
  <cols>
    <col min="1" max="1" width="9.140625" style="159"/>
    <col min="2" max="2" width="5.5703125" style="159" bestFit="1" customWidth="1"/>
    <col min="3" max="3" width="5" style="159" bestFit="1" customWidth="1"/>
    <col min="4" max="4" width="7.7109375" style="159" bestFit="1" customWidth="1"/>
    <col min="5" max="5" width="4.85546875" style="159" bestFit="1" customWidth="1"/>
    <col min="6" max="7" width="5.5703125" style="159" bestFit="1" customWidth="1"/>
    <col min="8" max="16384" width="9.140625" style="159"/>
  </cols>
  <sheetData>
    <row r="1" spans="2:7">
      <c r="D1" s="71" t="s">
        <v>1741</v>
      </c>
    </row>
    <row r="2" spans="2:7">
      <c r="C2" s="71" t="s">
        <v>4667</v>
      </c>
      <c r="D2" s="71" t="s">
        <v>4668</v>
      </c>
      <c r="E2" s="71" t="s">
        <v>4669</v>
      </c>
    </row>
    <row r="3" spans="2:7">
      <c r="C3" s="132">
        <v>2007</v>
      </c>
      <c r="D3" s="164">
        <v>100</v>
      </c>
      <c r="E3" s="165">
        <v>129</v>
      </c>
    </row>
    <row r="4" spans="2:7">
      <c r="C4" s="132">
        <v>2008</v>
      </c>
      <c r="D4" s="164">
        <v>109.6</v>
      </c>
      <c r="E4" s="165">
        <v>137</v>
      </c>
      <c r="F4" s="166">
        <f>E4/E3</f>
        <v>1.0620155038759691</v>
      </c>
      <c r="G4" s="166">
        <f>D4/D3</f>
        <v>1.0959999999999999</v>
      </c>
    </row>
    <row r="5" spans="2:7">
      <c r="C5" s="132">
        <v>2009</v>
      </c>
      <c r="D5" s="164">
        <v>112</v>
      </c>
      <c r="E5" s="165">
        <v>148</v>
      </c>
      <c r="F5" s="166">
        <f t="shared" ref="F5:F20" si="0">E5/E4</f>
        <v>1.0802919708029197</v>
      </c>
      <c r="G5" s="166">
        <f t="shared" ref="G5:G18" si="1">D5/D4</f>
        <v>1.0218978102189782</v>
      </c>
    </row>
    <row r="6" spans="2:7">
      <c r="C6" s="132">
        <v>2010</v>
      </c>
      <c r="D6" s="164">
        <v>116</v>
      </c>
      <c r="E6" s="165">
        <v>167</v>
      </c>
      <c r="F6" s="166">
        <f t="shared" si="0"/>
        <v>1.1283783783783783</v>
      </c>
      <c r="G6" s="166">
        <f t="shared" si="1"/>
        <v>1.0357142857142858</v>
      </c>
    </row>
    <row r="7" spans="2:7">
      <c r="C7" s="132">
        <v>2011</v>
      </c>
      <c r="D7" s="164">
        <v>120</v>
      </c>
      <c r="E7" s="165">
        <v>184</v>
      </c>
      <c r="F7" s="166">
        <f t="shared" si="0"/>
        <v>1.1017964071856288</v>
      </c>
      <c r="G7" s="166">
        <f t="shared" si="1"/>
        <v>1.0344827586206897</v>
      </c>
    </row>
    <row r="8" spans="2:7">
      <c r="C8" s="132">
        <v>2012</v>
      </c>
      <c r="D8" s="164">
        <v>124.37</v>
      </c>
      <c r="E8" s="165">
        <v>200</v>
      </c>
      <c r="F8" s="166">
        <f t="shared" si="0"/>
        <v>1.0869565217391304</v>
      </c>
      <c r="G8" s="166">
        <f t="shared" si="1"/>
        <v>1.0364166666666668</v>
      </c>
    </row>
    <row r="9" spans="2:7">
      <c r="C9" s="132">
        <v>2013</v>
      </c>
      <c r="D9" s="164">
        <v>140.44</v>
      </c>
      <c r="E9" s="165">
        <v>220</v>
      </c>
      <c r="F9" s="166">
        <f t="shared" si="0"/>
        <v>1.1000000000000001</v>
      </c>
      <c r="G9" s="166">
        <f t="shared" si="1"/>
        <v>1.129211224571842</v>
      </c>
    </row>
    <row r="10" spans="2:7">
      <c r="C10" s="132">
        <v>2014</v>
      </c>
      <c r="D10" s="164">
        <v>140.37</v>
      </c>
      <c r="E10" s="165">
        <v>240</v>
      </c>
      <c r="F10" s="166">
        <f t="shared" si="0"/>
        <v>1.0909090909090908</v>
      </c>
      <c r="G10" s="166">
        <f t="shared" si="1"/>
        <v>0.99950156650526922</v>
      </c>
    </row>
    <row r="11" spans="2:7">
      <c r="C11" s="132">
        <v>2015</v>
      </c>
      <c r="D11" s="164">
        <v>141.37</v>
      </c>
      <c r="E11" s="165">
        <v>254</v>
      </c>
      <c r="F11" s="166">
        <f t="shared" si="0"/>
        <v>1.0583333333333333</v>
      </c>
      <c r="G11" s="166">
        <f t="shared" si="1"/>
        <v>1.0071240293510009</v>
      </c>
    </row>
    <row r="12" spans="2:7">
      <c r="C12" s="132">
        <v>2016</v>
      </c>
      <c r="D12" s="164">
        <v>141.84</v>
      </c>
      <c r="E12" s="165">
        <v>264</v>
      </c>
      <c r="F12" s="166">
        <f t="shared" si="0"/>
        <v>1.0393700787401574</v>
      </c>
      <c r="G12" s="166">
        <f t="shared" si="1"/>
        <v>1.0033246091815802</v>
      </c>
    </row>
    <row r="13" spans="2:7">
      <c r="C13" s="132">
        <v>2017</v>
      </c>
      <c r="D13" s="164">
        <v>142.87</v>
      </c>
      <c r="E13" s="165">
        <v>272</v>
      </c>
      <c r="F13" s="166">
        <f t="shared" si="0"/>
        <v>1.0303030303030303</v>
      </c>
      <c r="G13" s="166">
        <f t="shared" si="1"/>
        <v>1.0072617033276932</v>
      </c>
    </row>
    <row r="14" spans="2:7">
      <c r="C14" s="132">
        <v>2018</v>
      </c>
      <c r="D14" s="164">
        <v>143</v>
      </c>
      <c r="E14" s="165">
        <v>280</v>
      </c>
      <c r="F14" s="166">
        <f t="shared" si="0"/>
        <v>1.0294117647058822</v>
      </c>
      <c r="G14" s="166">
        <f t="shared" si="1"/>
        <v>1.0009099181073704</v>
      </c>
    </row>
    <row r="15" spans="2:7">
      <c r="C15" s="132">
        <v>2019</v>
      </c>
      <c r="D15" s="164">
        <v>143.07</v>
      </c>
      <c r="E15" s="165">
        <v>289</v>
      </c>
      <c r="F15" s="166">
        <f t="shared" si="0"/>
        <v>1.0321428571428573</v>
      </c>
      <c r="G15" s="166">
        <f t="shared" si="1"/>
        <v>1.0004895104895104</v>
      </c>
    </row>
    <row r="16" spans="2:7">
      <c r="B16" s="166">
        <v>1.0120481927710843</v>
      </c>
      <c r="C16" s="132">
        <v>2020</v>
      </c>
      <c r="D16" s="167">
        <v>144.79373493975902</v>
      </c>
      <c r="E16" s="165">
        <v>301</v>
      </c>
      <c r="F16" s="166">
        <f t="shared" si="0"/>
        <v>1.0415224913494809</v>
      </c>
      <c r="G16" s="166">
        <f t="shared" si="1"/>
        <v>1.0120481927710843</v>
      </c>
    </row>
    <row r="17" spans="2:7">
      <c r="B17" s="166">
        <v>1.05</v>
      </c>
      <c r="C17" s="132">
        <v>2021</v>
      </c>
      <c r="D17" s="167">
        <v>152.03342168674698</v>
      </c>
      <c r="E17" s="165">
        <v>317</v>
      </c>
      <c r="F17" s="166">
        <f t="shared" si="0"/>
        <v>1.0531561461794019</v>
      </c>
      <c r="G17" s="166">
        <f t="shared" si="1"/>
        <v>1.05</v>
      </c>
    </row>
    <row r="18" spans="2:7">
      <c r="B18" s="166">
        <v>1.1000000000000001</v>
      </c>
      <c r="C18" s="132">
        <v>2022</v>
      </c>
      <c r="D18" s="167">
        <v>167.23676385542169</v>
      </c>
      <c r="E18" s="165">
        <v>331</v>
      </c>
      <c r="F18" s="166">
        <f t="shared" si="0"/>
        <v>1.0441640378548895</v>
      </c>
      <c r="G18" s="166">
        <f t="shared" si="1"/>
        <v>1.1000000000000001</v>
      </c>
    </row>
    <row r="19" spans="2:7">
      <c r="C19" s="132">
        <v>2023</v>
      </c>
      <c r="D19" s="167">
        <f>D18*1.05</f>
        <v>175.59860204819279</v>
      </c>
      <c r="E19" s="165">
        <v>348</v>
      </c>
      <c r="F19" s="166">
        <f t="shared" si="0"/>
        <v>1.0513595166163141</v>
      </c>
      <c r="G19" s="166"/>
    </row>
    <row r="20" spans="2:7">
      <c r="C20" s="132">
        <v>2024</v>
      </c>
      <c r="D20" s="167">
        <f>D19*1.04</f>
        <v>182.6225461301205</v>
      </c>
      <c r="E20" s="165">
        <v>363</v>
      </c>
      <c r="F20" s="166">
        <f t="shared" si="0"/>
        <v>1.0431034482758621</v>
      </c>
      <c r="G20" s="166"/>
    </row>
    <row r="22" spans="2:7">
      <c r="C22" s="132">
        <v>1</v>
      </c>
      <c r="D22" s="132" t="s">
        <v>4670</v>
      </c>
      <c r="E22" s="132">
        <v>100</v>
      </c>
    </row>
    <row r="23" spans="2:7">
      <c r="C23" s="132">
        <v>2</v>
      </c>
      <c r="D23" s="132" t="s">
        <v>4671</v>
      </c>
      <c r="E23" s="132">
        <v>105</v>
      </c>
    </row>
    <row r="24" spans="2:7">
      <c r="C24" s="132">
        <v>3</v>
      </c>
      <c r="D24" s="132" t="s">
        <v>4672</v>
      </c>
      <c r="E24" s="132">
        <v>109</v>
      </c>
    </row>
    <row r="25" spans="2:7">
      <c r="C25" s="132">
        <v>4</v>
      </c>
      <c r="D25" s="132" t="s">
        <v>4673</v>
      </c>
      <c r="E25" s="132">
        <v>113</v>
      </c>
    </row>
    <row r="26" spans="2:7">
      <c r="C26" s="132">
        <v>5</v>
      </c>
      <c r="D26" s="132" t="s">
        <v>4674</v>
      </c>
      <c r="E26" s="132">
        <v>117</v>
      </c>
    </row>
    <row r="27" spans="2:7">
      <c r="C27" s="132">
        <v>6</v>
      </c>
      <c r="D27" s="132" t="s">
        <v>4675</v>
      </c>
      <c r="E27" s="132">
        <v>122</v>
      </c>
    </row>
    <row r="28" spans="2:7">
      <c r="C28" s="132">
        <v>7</v>
      </c>
      <c r="D28" s="132" t="s">
        <v>4676</v>
      </c>
      <c r="E28" s="132"/>
    </row>
    <row r="29" spans="2:7">
      <c r="C29" s="132">
        <v>8</v>
      </c>
      <c r="D29" s="132" t="s">
        <v>4677</v>
      </c>
      <c r="E29" s="132"/>
    </row>
    <row r="30" spans="2:7">
      <c r="C30" s="132">
        <v>9</v>
      </c>
      <c r="D30" s="132" t="s">
        <v>4678</v>
      </c>
      <c r="E30" s="132"/>
    </row>
    <row r="31" spans="2:7">
      <c r="C31" s="132">
        <v>10</v>
      </c>
      <c r="D31" s="132" t="s">
        <v>4679</v>
      </c>
      <c r="E31" s="132"/>
    </row>
    <row r="32" spans="2:7">
      <c r="C32" s="132">
        <v>11</v>
      </c>
      <c r="D32" s="132" t="s">
        <v>4680</v>
      </c>
      <c r="E32" s="132"/>
    </row>
    <row r="33" spans="3:5">
      <c r="C33" s="132">
        <v>12</v>
      </c>
      <c r="D33" s="132" t="s">
        <v>4681</v>
      </c>
      <c r="E33" s="132"/>
    </row>
    <row r="34" spans="3:5">
      <c r="C34" s="132">
        <v>13</v>
      </c>
      <c r="D34" s="132" t="s">
        <v>4682</v>
      </c>
      <c r="E34" s="132"/>
    </row>
    <row r="35" spans="3:5">
      <c r="C35" s="132">
        <v>14</v>
      </c>
      <c r="D35" s="132" t="s">
        <v>4683</v>
      </c>
      <c r="E35" s="132"/>
    </row>
    <row r="36" spans="3:5">
      <c r="C36" s="132">
        <v>15</v>
      </c>
      <c r="D36" s="132" t="s">
        <v>4684</v>
      </c>
      <c r="E36" s="132"/>
    </row>
    <row r="37" spans="3:5">
      <c r="C37" s="132">
        <v>16</v>
      </c>
      <c r="D37" s="132" t="s">
        <v>4685</v>
      </c>
      <c r="E37" s="132"/>
    </row>
    <row r="38" spans="3:5">
      <c r="C38" s="132">
        <v>17</v>
      </c>
      <c r="D38" s="132" t="s">
        <v>4686</v>
      </c>
      <c r="E38" s="132"/>
    </row>
    <row r="39" spans="3:5">
      <c r="C39" s="132">
        <v>18</v>
      </c>
      <c r="D39" s="132" t="s">
        <v>4687</v>
      </c>
      <c r="E39" s="132"/>
    </row>
    <row r="40" spans="3:5">
      <c r="C40" s="132">
        <v>19</v>
      </c>
      <c r="D40" s="132" t="s">
        <v>4688</v>
      </c>
      <c r="E40" s="132"/>
    </row>
    <row r="41" spans="3:5">
      <c r="C41" s="132">
        <v>20</v>
      </c>
      <c r="D41" s="132" t="s">
        <v>4689</v>
      </c>
      <c r="E41" s="132"/>
    </row>
    <row r="42" spans="3:5">
      <c r="C42" s="132">
        <v>21</v>
      </c>
      <c r="D42" s="132" t="s">
        <v>4690</v>
      </c>
      <c r="E42" s="132"/>
    </row>
    <row r="43" spans="3:5">
      <c r="C43" s="132">
        <v>22</v>
      </c>
      <c r="D43" s="132" t="s">
        <v>4691</v>
      </c>
      <c r="E43" s="132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Stand alon FAR</vt:lpstr>
      <vt:lpstr>Pivot</vt:lpstr>
      <vt:lpstr>Working</vt:lpstr>
      <vt:lpstr>Summary</vt:lpstr>
      <vt:lpstr>ELSV</vt:lpstr>
      <vt:lpstr>Cat-3</vt:lpstr>
      <vt:lpstr>Cat-4</vt:lpstr>
      <vt:lpstr>Various head of constr.</vt:lpstr>
      <vt:lpstr>CCI &amp; CII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lit K. Gupta</dc:creator>
  <cp:lastModifiedBy>Abhinav Chaturvedi</cp:lastModifiedBy>
  <cp:lastPrinted>2023-04-21T10:35:49Z</cp:lastPrinted>
  <dcterms:created xsi:type="dcterms:W3CDTF">2023-04-20T03:33:43Z</dcterms:created>
  <dcterms:modified xsi:type="dcterms:W3CDTF">2024-12-10T13:38:00Z</dcterms:modified>
</cp:coreProperties>
</file>